>
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="4" t="n"/>
      <c r="J557753" s="4" t="n"/>
    </row>
    <row r="557754">
      <c r="I557754" s="4" t="n"/>
      <c r="J557754" s="4" t="n"/>
    </row>
    <row r="557755">
      <c r="I557755" s="4" t="n"/>
      <c r="J557755" s="4" t="n"/>
    </row>
    <row r="557756">
      <c r="I557756" s="4" t="n"/>
      <c r="J557756" s="4" t="n"/>
    </row>
    <row r="557757">
      <c r="I557757" s="4" t="n"/>
      <c r="J557757" s="4" t="n"/>
    </row>
    <row r="557758">
      <c r="I557758" s="4" t="n"/>
      <c r="J557758" s="4" t="n"/>
    </row>
    <row r="557759">
      <c r="I557759" s="4" t="n"/>
      <c r="J557759" s="4" t="n"/>
    </row>
    <row r="557760">
      <c r="I557760" s="4" t="n"/>
      <c r="J557760" s="4" t="n"/>
    </row>
    <row r="557761">
      <c r="I557761" s="4" t="n"/>
      <c r="J557761" s="4" t="n"/>
    </row>
    <row r="557762">
      <c r="I557762" s="4" t="n"/>
      <c r="J557762" s="4" t="n"/>
    </row>
    <row r="557763">
      <c r="I557763" s="4" t="n"/>
      <c r="J557763" s="4" t="n"/>
    </row>
    <row r="557764">
      <c r="I557764" s="4" t="n"/>
      <c r="J557764" s="4" t="n"/>
    </row>
    <row r="557765">
      <c r="I557765" s="4" t="n"/>
      <c r="J557765" s="4" t="n"/>
    </row>
    <row r="557766">
      <c r="I557766" s="4" t="n"/>
      <c r="J557766" s="4" t="n"/>
    </row>
    <row r="557767">
      <c r="I557767" s="4" t="n"/>
      <c r="J557767" s="4" t="n"/>
    </row>
    <row r="557768">
      <c r="I557768" s="4" t="n"/>
      <c r="J557768" s="4" t="n"/>
    </row>
    <row r="557769">
      <c r="I557769" s="4" t="n"/>
      <c r="J557769" s="4" t="n"/>
    </row>
    <row r="557770">
      <c r="I557770" s="4" t="n"/>
      <c r="J557770" s="4" t="n"/>
    </row>
    <row r="557771">
      <c r="I557771" s="4" t="n"/>
      <c r="J557771" s="4" t="n"/>
    </row>
    <row r="557772">
      <c r="I557772" s="4" t="n"/>
      <c r="J557772" s="4" t="n"/>
    </row>
    <row r="557773">
      <c r="I557773" s="4" t="n"/>
      <c r="J557773" s="4" t="n"/>
    </row>
    <row r="557774">
      <c r="I557774" s="4" t="n"/>
      <c r="J557774" s="4" t="n"/>
    </row>
    <row r="557775">
      <c r="I557775" s="4" t="n"/>
      <c r="J557775" s="4" t="n"/>
    </row>
    <row r="557776">
      <c r="I557776" s="4" t="n"/>
      <c r="J557776" s="4" t="n"/>
    </row>
    <row r="557777">
      <c r="I557777" s="4" t="n"/>
      <c r="J557777" s="4" t="n"/>
    </row>
    <row r="557778">
      <c r="I557778" s="4" t="n"/>
      <c r="J557778" s="4" t="n"/>
    </row>
    <row r="557779">
      <c r="I557779" s="4" t="n"/>
      <c r="J557779" s="4" t="n"/>
    </row>
    <row r="557780">
      <c r="I557780" s="4" t="n"/>
      <c r="J557780" s="4" t="n"/>
    </row>
    <row r="557781">
      <c r="I557781" s="4" t="n"/>
      <c r="J557781" s="4" t="n"/>
    </row>
    <row r="557782">
      <c r="I557782" s="4" t="n"/>
      <c r="J557782" s="4" t="n"/>
    </row>
    <row r="557783">
      <c r="I557783" s="4" t="n"/>
      <c r="J557783" s="4" t="n"/>
    </row>
    <row r="557784">
      <c r="I557784" s="4" t="n"/>
      <c r="J557784" s="4" t="n"/>
    </row>
    <row r="557785">
      <c r="I557785" s="4" t="n"/>
      <c r="J557785" s="4" t="n"/>
    </row>
    <row r="557786">
      <c r="I557786" s="4" t="n"/>
      <c r="J557786" s="4" t="n"/>
    </row>
    <row r="557787">
      <c r="I557787" s="4" t="n"/>
      <c r="J557787" s="4" t="n"/>
    </row>
    <row r="557788">
      <c r="I557788" s="4" t="n"/>
      <c r="J557788" s="4" t="n"/>
    </row>
    <row r="557789">
      <c r="I557789" s="4" t="n"/>
      <c r="J557789" s="4" t="n"/>
    </row>
    <row r="557790">
      <c r="I557790" s="4" t="n"/>
      <c r="J557790" s="4" t="n"/>
    </row>
    <row r="557791">
      <c r="I557791" s="4" t="n"/>
      <c r="J557791" s="4" t="n"/>
    </row>
    <row r="557792">
      <c r="I557792" s="4" t="n"/>
      <c r="J557792" s="4" t="n"/>
    </row>
    <row r="557793">
      <c r="I557793" s="4" t="n"/>
      <c r="J557793" s="4" t="n"/>
    </row>
    <row r="557794">
      <c r="I557794" s="4" t="n"/>
      <c r="J557794" s="4" t="n"/>
    </row>
    <row r="557795">
      <c r="I557795" s="4" t="n"/>
      <c r="J557795" s="4" t="n"/>
    </row>
    <row r="557796">
      <c r="I557796" s="4" t="n"/>
      <c r="J557796" s="4" t="n"/>
    </row>
    <row r="557797">
      <c r="I557797" s="4" t="n"/>
      <c r="J557797" s="4" t="n"/>
    </row>
    <row r="557798">
      <c r="I557798" s="4" t="n"/>
      <c r="J557798" s="4" t="n"/>
    </row>
    <row r="557799">
      <c r="I557799" s="4" t="n"/>
      <c r="J557799" s="4" t="n"/>
    </row>
    <row r="557800">
      <c r="I557800" s="4" t="n"/>
      <c r="J557800" s="4" t="n"/>
    </row>
    <row r="557801">
      <c r="I557801" s="4" t="n"/>
      <c r="J557801" s="4" t="n"/>
    </row>
    <row r="557802">
      <c r="I557802" s="4" t="n"/>
      <c r="J557802" s="4" t="n"/>
    </row>
    <row r="557803">
      <c r="I557803" s="4" t="n"/>
      <c r="J557803" s="4" t="n"/>
    </row>
    <row r="557804">
      <c r="I557804" s="4" t="n"/>
      <c r="J557804" s="4" t="n"/>
    </row>
    <row r="557805">
      <c r="I557805" s="4" t="n"/>
      <c r="J557805" s="4" t="n"/>
    </row>
    <row r="557806">
      <c r="I557806" s="4" t="n"/>
      <c r="J557806" s="4" t="n"/>
    </row>
    <row r="557807">
      <c r="I557807" s="4" t="n"/>
      <c r="J557807" s="4" t="n"/>
    </row>
    <row r="557808">
      <c r="I557808" s="4" t="n"/>
      <c r="J557808" s="4" t="n"/>
    </row>
    <row r="557809">
      <c r="I557809" s="4" t="n"/>
      <c r="J557809" s="4" t="n"/>
    </row>
    <row r="557810">
      <c r="I557810" s="4" t="n"/>
      <c r="J557810" s="4" t="n"/>
    </row>
    <row r="557811">
      <c r="I557811" s="4" t="n"/>
      <c r="J557811" s="4" t="n"/>
    </row>
    <row r="557812">
      <c r="I557812" s="4" t="n"/>
      <c r="J557812" s="4" t="n"/>
    </row>
    <row r="557813">
      <c r="I557813" s="4" t="n"/>
      <c r="J557813" s="4" t="n"/>
    </row>
    <row r="557814">
      <c r="I557814" s="4" t="n"/>
      <c r="J557814" s="4" t="n"/>
    </row>
    <row r="557815">
      <c r="I557815" s="4" t="n"/>
      <c r="J557815" s="4" t="n"/>
    </row>
    <row r="557816">
      <c r="I557816" s="4" t="n"/>
      <c r="J557816" s="4" t="n"/>
    </row>
    <row r="557817">
      <c r="I557817" s="4" t="n"/>
      <c r="J557817" s="4" t="n"/>
    </row>
    <row r="557818">
      <c r="I557818" s="4" t="n"/>
      <c r="J557818" s="4" t="n"/>
    </row>
    <row r="557819">
      <c r="I557819" s="4" t="n"/>
      <c r="J557819" s="4" t="n"/>
    </row>
    <row r="557820">
      <c r="I557820" s="4" t="n"/>
      <c r="J557820" s="4" t="n"/>
    </row>
    <row r="557821">
      <c r="I557821" s="4" t="n"/>
      <c r="J557821" s="4" t="n"/>
    </row>
    <row r="557822">
      <c r="I557822" s="4" t="n"/>
      <c r="J557822" s="4" t="n"/>
    </row>
    <row r="557823">
      <c r="I557823" s="4" t="n"/>
      <c r="J557823" s="4" t="n"/>
    </row>
    <row r="557824">
      <c r="I557824" s="4" t="n"/>
      <c r="J557824" s="4" t="n"/>
    </row>
    <row r="557825">
      <c r="I557825" s="4" t="n"/>
      <c r="J557825" s="4" t="n"/>
    </row>
    <row r="557826">
      <c r="I557826" s="4" t="n"/>
      <c r="J557826" s="4" t="n"/>
    </row>
    <row r="557827">
      <c r="I557827" s="4" t="n"/>
      <c r="J557827" s="4" t="n"/>
    </row>
    <row r="557828">
      <c r="I557828" s="4" t="n"/>
      <c r="J557828" s="4" t="n"/>
    </row>
    <row r="557829">
      <c r="I557829" s="4" t="n"/>
      <c r="J557829" s="4" t="n"/>
    </row>
    <row r="557830">
      <c r="I557830" s="4" t="n"/>
      <c r="J557830" s="4" t="n"/>
    </row>
    <row r="557831">
      <c r="I557831" s="4" t="n"/>
      <c r="J557831" s="4" t="n"/>
    </row>
    <row r="557832">
      <c r="I557832" s="4" t="n"/>
      <c r="J557832" s="4" t="n"/>
    </row>
    <row r="557833">
      <c r="I557833" s="4" t="n"/>
      <c r="J557833" s="4" t="n"/>
    </row>
    <row r="557834">
      <c r="I557834" s="4" t="n"/>
      <c r="J557834" s="4" t="n"/>
    </row>
    <row r="557835">
      <c r="I557835" s="4" t="n"/>
      <c r="J557835" s="4" t="n"/>
    </row>
    <row r="557836">
      <c r="I557836" s="4" t="n"/>
      <c r="J557836" s="4" t="n"/>
    </row>
    <row r="557837">
      <c r="I557837" s="4" t="n"/>
      <c r="J557837" s="4" t="n"/>
    </row>
    <row r="557838">
      <c r="I557838" s="4" t="n"/>
      <c r="J557838" s="4" t="n"/>
    </row>
    <row r="557839">
      <c r="I557839" s="4" t="n"/>
      <c r="J557839" s="4" t="n"/>
    </row>
    <row r="557840">
      <c r="I557840" s="4" t="n"/>
      <c r="J557840" s="4" t="n"/>
    </row>
    <row r="557841">
      <c r="I557841" s="4" t="n"/>
      <c r="J557841" s="4" t="n"/>
    </row>
    <row r="557842">
      <c r="I557842" s="4" t="n"/>
      <c r="J557842" s="4" t="n"/>
    </row>
    <row r="557843">
      <c r="I557843" s="4" t="n"/>
      <c r="J557843" s="4" t="n"/>
    </row>
    <row r="557844">
      <c r="I557844" s="4" t="n"/>
      <c r="J557844" s="4" t="n"/>
    </row>
    <row r="557845">
      <c r="I557845" s="4" t="n"/>
      <c r="J557845" s="4" t="n"/>
    </row>
    <row r="557846">
      <c r="I557846" s="4" t="n"/>
      <c r="J557846" s="4" t="n"/>
    </row>
    <row r="557847">
      <c r="I557847" s="4" t="n"/>
      <c r="J557847" s="4" t="n"/>
    </row>
    <row r="557848">
      <c r="I557848" s="4" t="n"/>
      <c r="J557848" s="4" t="n"/>
    </row>
    <row r="557849">
      <c r="I557849" s="4" t="n"/>
      <c r="J557849" s="4" t="n"/>
    </row>
    <row r="557850">
      <c r="I557850" s="4" t="n"/>
      <c r="J557850" s="4" t="n"/>
    </row>
    <row r="557851">
      <c r="I557851" s="4" t="n"/>
      <c r="J557851" s="4" t="n"/>
    </row>
    <row r="557852">
      <c r="I557852" s="4" t="n"/>
      <c r="J557852" s="4" t="n"/>
    </row>
    <row r="557853">
      <c r="I557853" s="4" t="n"/>
      <c r="J557853" s="4" t="n"/>
    </row>
    <row r="557854">
      <c r="I557854" s="4" t="n"/>
      <c r="J557854" s="4" t="n"/>
    </row>
    <row r="557855">
      <c r="I557855" s="4" t="n"/>
      <c r="J557855" s="4" t="n"/>
    </row>
    <row r="557856">
      <c r="I557856" s="4" t="n"/>
      <c r="J557856" s="4" t="n"/>
    </row>
    <row r="557857">
      <c r="I557857" s="4" t="n"/>
      <c r="J557857" s="4" t="n"/>
    </row>
    <row r="557858">
      <c r="I557858" s="4" t="n"/>
      <c r="J557858" s="4" t="n"/>
    </row>
    <row r="557859">
      <c r="I557859" s="4" t="n"/>
      <c r="J557859" s="4" t="n"/>
    </row>
    <row r="557860">
      <c r="I557860" s="4" t="n"/>
      <c r="J557860" s="4" t="n"/>
    </row>
    <row r="557861">
      <c r="I557861" s="4" t="n"/>
      <c r="J557861" s="4" t="n"/>
    </row>
    <row r="557862">
      <c r="I557862" s="4" t="n"/>
      <c r="J557862" s="4" t="n"/>
    </row>
    <row r="557863">
      <c r="I557863" s="4" t="n"/>
      <c r="J557863" s="4" t="n"/>
    </row>
    <row r="557864">
      <c r="I557864" s="4" t="n"/>
      <c r="J557864" s="4" t="n"/>
    </row>
    <row r="557865">
      <c r="I557865" s="4" t="n"/>
      <c r="J557865" s="4" t="n"/>
    </row>
    <row r="557866">
      <c r="I557866" s="4" t="n"/>
      <c r="J557866" s="4" t="n"/>
    </row>
    <row r="557867">
      <c r="I557867" s="4" t="n"/>
      <c r="J557867" s="4" t="n"/>
    </row>
    <row r="557868">
      <c r="I557868" s="4" t="n"/>
      <c r="J557868" s="4" t="n"/>
    </row>
    <row r="557869">
      <c r="I557869" s="4" t="n"/>
      <c r="J557869" s="4" t="n"/>
    </row>
    <row r="557870">
      <c r="I557870" s="4" t="n"/>
      <c r="J557870" s="4" t="n"/>
    </row>
    <row r="557871">
      <c r="I557871" s="4" t="n"/>
      <c r="J557871" s="4" t="n"/>
    </row>
    <row r="557872">
      <c r="I557872" s="4" t="n"/>
      <c r="J557872" s="4" t="n"/>
    </row>
    <row r="557873">
      <c r="I557873" s="4" t="n"/>
      <c r="J557873" s="4" t="n"/>
    </row>
    <row r="557874">
      <c r="I557874" s="4" t="n"/>
      <c r="J557874" s="4" t="n"/>
    </row>
    <row r="557875">
      <c r="I557875" s="4" t="n"/>
      <c r="J557875" s="4" t="n"/>
    </row>
    <row r="557876">
      <c r="I557876" s="4" t="n"/>
      <c r="J557876" s="4" t="n"/>
    </row>
    <row r="557877">
      <c r="I557877" s="4" t="n"/>
      <c r="J557877" s="4" t="n"/>
    </row>
    <row r="557878">
      <c r="I557878" s="4" t="n"/>
      <c r="J557878" s="4" t="n"/>
    </row>
    <row r="557879">
      <c r="I557879" s="4" t="n"/>
      <c r="J557879" s="4" t="n"/>
    </row>
    <row r="557880">
      <c r="I557880" s="4" t="n"/>
      <c r="J557880" s="4" t="n"/>
    </row>
    <row r="557881">
      <c r="I557881" s="4" t="n"/>
      <c r="J557881" s="4" t="n"/>
    </row>
    <row r="557882">
      <c r="I557882" s="4" t="n"/>
      <c r="J557882" s="4" t="n"/>
    </row>
    <row r="557883">
      <c r="I557883" s="4" t="n"/>
      <c r="J557883" s="4" t="n"/>
    </row>
    <row r="557884">
      <c r="I557884" s="4" t="n"/>
      <c r="J557884" s="4" t="n"/>
    </row>
    <row r="557885">
      <c r="I557885" s="4" t="n"/>
      <c r="J557885" s="4" t="n"/>
    </row>
    <row r="557886">
      <c r="I557886" s="4" t="n"/>
      <c r="J557886" s="4" t="n"/>
    </row>
    <row r="557887">
      <c r="I557887" s="4" t="n"/>
      <c r="J557887" s="4" t="n"/>
    </row>
    <row r="557888">
      <c r="I557888" s="4" t="n"/>
      <c r="J557888" s="4" t="n"/>
    </row>
    <row r="557889">
      <c r="I557889" s="4" t="n"/>
      <c r="J557889" s="4" t="n"/>
    </row>
    <row r="557890">
      <c r="I557890" s="4" t="n"/>
      <c r="J557890" s="4" t="n"/>
    </row>
    <row r="557891">
      <c r="I557891" s="4" t="n"/>
      <c r="J557891" s="4" t="n"/>
    </row>
    <row r="557892">
      <c r="I557892" s="4" t="n"/>
      <c r="J557892" s="4" t="n"/>
    </row>
    <row r="557893">
      <c r="I557893" s="4" t="n"/>
      <c r="J557893" s="4" t="n"/>
    </row>
    <row r="557894">
      <c r="I557894" s="4" t="n"/>
      <c r="J557894" s="4" t="n"/>
    </row>
    <row r="557895">
      <c r="I557895" s="4" t="n"/>
      <c r="J557895" s="4" t="n"/>
    </row>
    <row r="557896">
      <c r="I557896" s="4" t="n"/>
      <c r="J557896" s="4" t="n"/>
    </row>
    <row r="557897">
      <c r="I557897" s="4" t="n"/>
      <c r="J557897" s="4" t="n"/>
    </row>
    <row r="557898">
      <c r="I557898" s="4" t="n"/>
      <c r="J557898" s="4" t="n"/>
    </row>
    <row r="557899">
      <c r="I557899" s="4" t="n"/>
      <c r="J557899" s="4" t="n"/>
    </row>
    <row r="557900">
      <c r="I557900" s="4" t="n"/>
      <c r="J557900" s="4" t="n"/>
    </row>
    <row r="557901">
      <c r="I557901" s="4" t="n"/>
      <c r="J557901" s="4" t="n"/>
    </row>
    <row r="557902">
      <c r="I557902" s="4" t="n"/>
      <c r="J557902" s="4" t="n"/>
    </row>
    <row r="557903">
      <c r="I557903" s="4" t="n"/>
      <c r="J557903" s="4" t="n"/>
    </row>
    <row r="557904">
      <c r="I557904" s="4" t="n"/>
      <c r="J557904" s="4" t="n"/>
    </row>
    <row r="557905">
      <c r="I557905" s="4" t="n"/>
      <c r="J557905" s="4" t="n"/>
    </row>
    <row r="557906">
      <c r="I557906" s="4" t="n"/>
      <c r="J557906" s="4" t="n"/>
    </row>
    <row r="557907">
      <c r="I557907" s="4" t="n"/>
      <c r="J557907" s="4" t="n"/>
    </row>
    <row r="557908">
      <c r="I557908" s="4" t="n"/>
      <c r="J557908" s="4" t="n"/>
    </row>
    <row r="557909">
      <c r="I557909" s="4" t="n"/>
      <c r="J557909" s="4" t="n"/>
    </row>
    <row r="557910">
      <c r="I557910" s="4" t="n"/>
      <c r="J557910" s="4" t="n"/>
    </row>
    <row r="557911">
      <c r="I557911" s="4" t="n"/>
      <c r="J557911" s="4" t="n"/>
    </row>
    <row r="557912">
      <c r="I557912" s="4" t="n"/>
      <c r="J557912" s="4" t="n"/>
    </row>
    <row r="557913">
      <c r="I557913" s="4" t="n"/>
      <c r="J557913" s="4" t="n"/>
    </row>
    <row r="557914">
      <c r="I557914" s="4" t="n"/>
      <c r="J557914" s="4" t="n"/>
    </row>
    <row r="557915">
      <c r="I557915" s="4" t="n"/>
      <c r="J557915" s="4" t="n"/>
    </row>
    <row r="557916">
      <c r="I557916" s="4" t="n"/>
      <c r="J557916" s="4" t="n"/>
    </row>
    <row r="557917">
      <c r="I557917" s="4" t="n"/>
      <c r="J557917" s="4" t="n"/>
    </row>
    <row r="557918">
      <c r="I557918" s="4" t="n"/>
      <c r="J557918" s="4" t="n"/>
    </row>
    <row r="557919">
      <c r="I557919" s="4" t="n"/>
      <c r="J557919" s="4" t="n"/>
    </row>
    <row r="557920">
      <c r="I557920" s="4" t="n"/>
      <c r="J557920" s="4" t="n"/>
    </row>
    <row r="557921">
      <c r="I557921" s="4" t="n"/>
      <c r="J557921" s="4" t="n"/>
    </row>
    <row r="557922">
      <c r="I557922" s="4" t="n"/>
      <c r="J557922" s="4" t="n"/>
    </row>
    <row r="557923">
      <c r="I557923" s="4" t="n"/>
      <c r="J557923" s="4" t="n"/>
    </row>
    <row r="557924">
      <c r="I557924" s="4" t="n"/>
      <c r="J557924" s="4" t="n"/>
    </row>
    <row r="557925">
      <c r="I557925" s="4" t="n"/>
      <c r="J557925" s="4" t="n"/>
    </row>
    <row r="557926">
      <c r="I557926" s="4" t="n"/>
      <c r="J557926" s="4" t="n"/>
    </row>
    <row r="557927">
      <c r="I557927" s="4" t="n"/>
      <c r="J557927" s="4" t="n"/>
    </row>
    <row r="557928">
      <c r="I557928" s="4" t="n"/>
      <c r="J557928" s="4" t="n"/>
    </row>
    <row r="557929">
      <c r="I557929" s="4" t="n"/>
      <c r="J557929" s="4" t="n"/>
    </row>
    <row r="557930">
      <c r="I557930" s="4" t="n"/>
      <c r="J557930" s="4" t="n"/>
    </row>
    <row r="557931">
      <c r="I557931" s="4" t="n"/>
      <c r="J557931" s="4" t="n"/>
    </row>
    <row r="557932">
      <c r="I557932" s="4" t="n"/>
      <c r="J557932" s="4" t="n"/>
    </row>
    <row r="557933">
      <c r="I557933" s="4" t="n"/>
      <c r="J557933" s="4" t="n"/>
    </row>
    <row r="557934">
      <c r="I557934" s="4" t="n"/>
      <c r="J557934" s="4" t="n"/>
    </row>
    <row r="557935">
      <c r="I557935" s="4" t="n"/>
      <c r="J557935" s="4" t="n"/>
    </row>
    <row r="557936">
      <c r="I557936" s="4" t="n"/>
      <c r="J557936" s="4" t="n"/>
    </row>
    <row r="557937">
      <c r="I557937" s="4" t="n"/>
      <c r="J557937" s="4" t="n"/>
    </row>
    <row r="557938">
      <c r="I557938" s="4" t="n"/>
      <c r="J557938" s="4" t="n"/>
    </row>
    <row r="557939">
      <c r="I557939" s="4" t="n"/>
      <c r="J557939" s="4" t="n"/>
    </row>
    <row r="557940">
      <c r="I557940" s="4" t="n"/>
      <c r="J557940" s="4" t="n"/>
    </row>
    <row r="557941">
      <c r="I557941" s="4" t="n"/>
      <c r="J557941" s="4" t="n"/>
    </row>
    <row r="557942">
      <c r="I557942" s="4" t="n"/>
      <c r="J557942" s="4" t="n"/>
    </row>
    <row r="557943">
      <c r="I557943" s="4" t="n"/>
      <c r="J557943" s="4" t="n"/>
    </row>
    <row r="557944">
      <c r="I557944" s="4" t="n"/>
      <c r="J557944" s="4" t="n"/>
    </row>
    <row r="557945">
      <c r="I557945" s="4" t="n"/>
      <c r="J557945" s="4" t="n"/>
    </row>
    <row r="557946">
      <c r="I557946" s="4" t="n"/>
      <c r="J557946" s="4" t="n"/>
    </row>
    <row r="557947">
      <c r="I557947" s="4" t="n"/>
      <c r="J557947" s="4" t="n"/>
    </row>
    <row r="557948">
      <c r="I557948" s="4" t="n"/>
      <c r="J557948" s="4" t="n"/>
    </row>
    <row r="557949">
      <c r="I557949" s="4" t="n"/>
      <c r="J557949" s="4" t="n"/>
    </row>
    <row r="557950">
      <c r="I557950" s="4" t="n"/>
      <c r="J557950" s="4" t="n"/>
    </row>
    <row r="557951">
      <c r="I557951" s="4" t="n"/>
      <c r="J557951" s="4" t="n"/>
    </row>
    <row r="557952">
      <c r="I557952" s="4" t="n"/>
      <c r="J557952" s="4" t="n"/>
    </row>
    <row r="557953">
      <c r="I557953" s="4" t="n"/>
      <c r="J557953" s="4" t="n"/>
    </row>
    <row r="557954">
      <c r="I557954" s="4" t="n"/>
      <c r="J557954" s="4" t="n"/>
    </row>
    <row r="557955">
      <c r="I557955" s="4" t="n"/>
      <c r="J557955" s="4" t="n"/>
    </row>
    <row r="557956">
      <c r="I557956" s="4" t="n"/>
      <c r="J557956" s="4" t="n"/>
    </row>
    <row r="557957">
      <c r="I557957" s="4" t="n"/>
      <c r="J557957" s="4" t="n"/>
    </row>
    <row r="557958">
      <c r="I557958" s="4" t="n"/>
      <c r="J557958" s="4" t="n"/>
    </row>
    <row r="557959">
      <c r="I557959" s="4" t="n"/>
      <c r="J557959" s="4" t="n"/>
    </row>
    <row r="557960">
      <c r="I557960" s="4" t="n"/>
      <c r="J557960" s="4" t="n"/>
    </row>
    <row r="557961">
      <c r="I557961" s="4" t="n"/>
      <c r="J557961" s="4" t="n"/>
    </row>
    <row r="557962">
      <c r="I557962" s="4" t="n"/>
      <c r="J557962" s="4" t="n"/>
    </row>
    <row r="557963">
      <c r="I557963" s="4" t="n"/>
      <c r="J557963" s="4" t="n"/>
    </row>
    <row r="557964">
      <c r="I557964" s="4" t="n"/>
      <c r="J557964" s="4" t="n"/>
    </row>
    <row r="557965">
      <c r="I557965" s="4" t="n"/>
      <c r="J557965" s="4" t="n"/>
    </row>
    <row r="557966">
      <c r="I557966" s="4" t="n"/>
      <c r="J557966" s="4" t="n"/>
    </row>
    <row r="557967">
      <c r="I557967" s="4" t="n"/>
      <c r="J557967" s="4" t="n"/>
    </row>
    <row r="557968">
      <c r="I557968" s="4" t="n"/>
      <c r="J557968" s="4" t="n"/>
    </row>
    <row r="557969">
      <c r="I557969" s="4" t="n"/>
      <c r="J557969" s="4" t="n"/>
    </row>
    <row r="557970">
      <c r="I557970" s="4" t="n"/>
      <c r="J557970" s="4" t="n"/>
    </row>
    <row r="557971">
      <c r="I557971" s="4" t="n"/>
      <c r="J557971" s="4" t="n"/>
    </row>
    <row r="557972">
      <c r="I557972" s="4" t="n"/>
      <c r="J557972" s="4" t="n"/>
    </row>
    <row r="557973">
      <c r="I557973" s="4" t="n"/>
      <c r="J557973" s="4" t="n"/>
    </row>
    <row r="557974">
      <c r="I557974" s="4" t="n"/>
      <c r="J557974" s="4" t="n"/>
    </row>
    <row r="557975">
      <c r="I557975" s="4" t="n"/>
      <c r="J557975" s="4" t="n"/>
    </row>
    <row r="557976">
      <c r="I557976" s="4" t="n"/>
      <c r="J557976" s="4" t="n"/>
    </row>
    <row r="557977">
      <c r="I557977" s="4" t="n"/>
      <c r="J557977" s="4" t="n"/>
    </row>
    <row r="557978">
      <c r="I557978" s="4" t="n"/>
      <c r="J557978" s="4" t="n"/>
    </row>
    <row r="557979">
      <c r="I557979" s="4" t="n"/>
      <c r="J557979" s="4" t="n"/>
    </row>
    <row r="557980">
      <c r="I557980" s="4" t="n"/>
      <c r="J557980" s="4" t="n"/>
    </row>
    <row r="557981">
      <c r="I557981" s="4" t="n"/>
      <c r="J557981" s="4" t="n"/>
    </row>
    <row r="557982">
      <c r="I557982" s="4" t="n"/>
      <c r="J557982" s="4" t="n"/>
    </row>
    <row r="557983">
      <c r="I557983" s="4" t="n"/>
      <c r="J557983" s="4" t="n"/>
    </row>
    <row r="557984">
      <c r="I557984" s="4" t="n"/>
      <c r="J557984" s="4" t="n"/>
    </row>
    <row r="557985">
      <c r="I557985" s="4" t="n"/>
      <c r="J557985" s="4" t="n"/>
    </row>
    <row r="557986">
      <c r="I557986" s="4" t="n"/>
      <c r="J557986" s="4" t="n"/>
    </row>
    <row r="557987">
      <c r="I557987" s="4" t="n"/>
      <c r="J557987" s="4" t="n"/>
    </row>
    <row r="557988">
      <c r="I557988" s="4" t="n"/>
      <c r="J557988" s="4" t="n"/>
    </row>
    <row r="557989">
      <c r="I557989" s="4" t="n"/>
      <c r="J557989" s="4" t="n"/>
    </row>
    <row r="557990">
      <c r="I557990" s="4" t="n"/>
      <c r="J557990" s="4" t="n"/>
    </row>
    <row r="557991">
      <c r="I557991" s="4" t="n"/>
      <c r="J557991" s="4" t="n"/>
    </row>
    <row r="557992">
      <c r="I557992" s="4" t="n"/>
      <c r="J557992" s="4" t="n"/>
    </row>
    <row r="557993">
      <c r="I557993" s="4" t="n"/>
      <c r="J557993" s="4" t="n"/>
    </row>
    <row r="557994">
      <c r="I557994" s="4" t="n"/>
      <c r="J557994" s="4" t="n"/>
    </row>
    <row r="557995">
      <c r="I557995" s="4" t="n"/>
      <c r="J557995" s="4" t="n"/>
    </row>
    <row r="557996">
      <c r="I557996" s="4" t="n"/>
      <c r="J557996" s="4" t="n"/>
    </row>
    <row r="557997">
      <c r="I557997" s="4" t="n"/>
      <c r="J557997" s="4" t="n"/>
    </row>
    <row r="557998">
      <c r="I557998" s="4" t="n"/>
      <c r="J557998" s="4" t="n"/>
    </row>
    <row r="557999">
      <c r="I557999" s="4" t="n"/>
      <c r="J557999" s="4" t="n"/>
    </row>
    <row r="558000">
      <c r="I558000" s="4" t="n"/>
      <c r="J558000" s="4" t="n"/>
    </row>
    <row r="558001">
      <c r="I558001" s="4" t="n"/>
      <c r="J558001" s="4" t="n"/>
    </row>
    <row r="558002">
      <c r="I558002" s="4" t="n"/>
      <c r="J558002" s="4" t="n"/>
    </row>
    <row r="558003">
      <c r="I558003" s="4" t="n"/>
      <c r="J558003" s="4" t="n"/>
    </row>
    <row r="558004">
      <c r="I558004" s="4" t="n"/>
      <c r="J558004" s="4" t="n"/>
    </row>
    <row r="558005">
      <c r="I558005" s="4" t="n"/>
      <c r="J558005" s="4" t="n"/>
    </row>
    <row r="558006">
      <c r="I558006" s="4" t="n"/>
      <c r="J558006" s="4" t="n"/>
    </row>
    <row r="558007">
      <c r="I558007" s="4" t="n"/>
      <c r="J558007" s="4" t="n"/>
    </row>
    <row r="558008">
      <c r="I558008" s="4" t="n"/>
      <c r="J558008" s="4" t="n"/>
    </row>
    <row r="558009">
      <c r="I558009" s="4" t="n"/>
      <c r="J558009" s="4" t="n"/>
    </row>
    <row r="558010">
      <c r="I558010" s="4" t="n"/>
      <c r="J558010" s="4" t="n"/>
    </row>
    <row r="558011">
      <c r="I558011" s="4" t="n"/>
      <c r="J558011" s="4" t="n"/>
    </row>
    <row r="558012">
      <c r="I558012" s="4" t="n"/>
      <c r="J558012" s="4" t="n"/>
    </row>
    <row r="558013">
      <c r="I558013" s="4" t="n"/>
      <c r="J558013" s="4" t="n"/>
    </row>
    <row r="558014">
      <c r="I558014" s="4" t="n"/>
      <c r="J558014" s="4" t="n"/>
    </row>
    <row r="558015">
      <c r="I558015" s="4" t="n"/>
      <c r="J558015" s="4" t="n"/>
    </row>
    <row r="558016">
      <c r="I558016" s="4" t="n"/>
      <c r="J558016" s="4" t="n"/>
    </row>
    <row r="558017">
      <c r="I558017" s="4" t="n"/>
      <c r="J558017" s="4" t="n"/>
    </row>
    <row r="558018">
      <c r="I558018" s="4" t="n"/>
      <c r="J558018" s="4" t="n"/>
    </row>
    <row r="558019">
      <c r="I558019" s="4" t="n"/>
      <c r="J558019" s="4" t="n"/>
    </row>
    <row r="558020">
      <c r="I558020" s="4" t="n"/>
      <c r="J558020" s="4" t="n"/>
    </row>
    <row r="558021">
      <c r="I558021" s="4" t="n"/>
      <c r="J558021" s="4" t="n"/>
    </row>
    <row r="558022">
      <c r="I558022" s="4" t="n"/>
      <c r="J558022" s="4" t="n"/>
    </row>
    <row r="558023">
      <c r="I558023" s="4" t="n"/>
      <c r="J558023" s="4" t="n"/>
    </row>
    <row r="558024">
      <c r="I558024" s="4" t="n"/>
      <c r="J558024" s="4" t="n"/>
    </row>
    <row r="558025">
      <c r="I558025" s="4" t="n"/>
      <c r="J558025" s="4" t="n"/>
    </row>
    <row r="558026">
      <c r="I558026" s="4" t="n"/>
      <c r="J558026" s="4" t="n"/>
    </row>
    <row r="558027">
      <c r="I558027" s="4" t="n"/>
      <c r="J558027" s="4" t="n"/>
    </row>
    <row r="558028">
      <c r="I558028" s="4" t="n"/>
      <c r="J558028" s="4" t="n"/>
    </row>
    <row r="558029">
      <c r="I558029" s="4" t="n"/>
      <c r="J558029" s="4" t="n"/>
    </row>
    <row r="558030">
      <c r="I558030" s="4" t="n"/>
      <c r="J558030" s="4" t="n"/>
    </row>
    <row r="558031">
      <c r="I558031" s="4" t="n"/>
      <c r="J558031" s="4" t="n"/>
    </row>
    <row r="558032">
      <c r="I558032" s="4" t="n"/>
      <c r="J558032" s="4" t="n"/>
    </row>
    <row r="558033">
      <c r="I558033" s="4" t="n"/>
      <c r="J558033" s="4" t="n"/>
    </row>
    <row r="558034">
      <c r="I558034" s="4" t="n"/>
      <c r="J558034" s="4" t="n"/>
    </row>
    <row r="558035">
      <c r="I558035" s="4" t="n"/>
      <c r="J558035" s="4" t="n"/>
    </row>
    <row r="558036">
      <c r="I558036" s="4" t="n"/>
      <c r="J558036" s="4" t="n"/>
    </row>
    <row r="558037">
      <c r="I558037" s="4" t="n"/>
      <c r="J558037" s="4" t="n"/>
    </row>
    <row r="558038">
      <c r="I558038" s="4" t="n"/>
      <c r="J558038" s="4" t="n"/>
    </row>
    <row r="558039">
      <c r="I558039" s="4" t="n"/>
      <c r="J558039" s="4" t="n"/>
    </row>
    <row r="558040">
      <c r="I558040" s="4" t="n"/>
      <c r="J558040" s="4" t="n"/>
    </row>
    <row r="558041">
      <c r="I558041" s="4" t="n"/>
      <c r="J558041" s="4" t="n"/>
    </row>
    <row r="558042">
      <c r="I558042" s="4" t="n"/>
      <c r="J558042" s="4" t="n"/>
    </row>
    <row r="558043">
      <c r="I558043" s="4" t="n"/>
      <c r="J558043" s="4" t="n"/>
    </row>
    <row r="558044">
      <c r="I558044" s="4" t="n"/>
      <c r="J558044" s="4" t="n"/>
    </row>
    <row r="558045">
      <c r="I558045" s="4" t="n"/>
      <c r="J558045" s="4" t="n"/>
    </row>
    <row r="558046">
      <c r="I558046" s="4" t="n"/>
      <c r="J558046" s="4" t="n"/>
    </row>
    <row r="558047">
      <c r="I558047" s="4" t="n"/>
      <c r="J558047" s="4" t="n"/>
    </row>
    <row r="558048">
      <c r="I558048" s="4" t="n"/>
      <c r="J558048" s="4" t="n"/>
    </row>
    <row r="558049">
      <c r="I558049" s="4" t="n"/>
      <c r="J558049" s="4" t="n"/>
    </row>
    <row r="558050">
      <c r="I558050" s="4" t="n"/>
      <c r="J558050" s="4" t="n"/>
    </row>
    <row r="558051">
      <c r="I558051" s="4" t="n"/>
      <c r="J558051" s="4" t="n"/>
    </row>
    <row r="558052">
      <c r="I558052" s="4" t="n"/>
      <c r="J558052" s="4" t="n"/>
    </row>
    <row r="558053">
      <c r="I558053" s="4" t="n"/>
      <c r="J558053" s="4" t="n"/>
    </row>
    <row r="558054">
      <c r="I558054" s="4" t="n"/>
      <c r="J558054" s="4" t="n"/>
    </row>
    <row r="558055">
      <c r="I558055" s="4" t="n"/>
      <c r="J558055" s="4" t="n"/>
    </row>
    <row r="558056">
      <c r="I558056" s="4" t="n"/>
      <c r="J558056" s="4" t="n"/>
    </row>
    <row r="558057">
      <c r="I558057" s="4" t="n"/>
      <c r="J558057" s="4" t="n"/>
    </row>
    <row r="558058">
      <c r="I558058" s="4" t="n"/>
      <c r="J558058" s="4" t="n"/>
    </row>
    <row r="558059">
      <c r="I558059" s="4" t="n"/>
      <c r="J558059" s="4" t="n"/>
    </row>
    <row r="558060">
      <c r="I558060" s="4" t="n"/>
      <c r="J558060" s="4" t="n"/>
    </row>
    <row r="558061">
      <c r="I558061" s="4" t="n"/>
      <c r="J558061" s="4" t="n"/>
    </row>
    <row r="558062">
      <c r="I558062" s="4" t="n"/>
      <c r="J558062" s="4" t="n"/>
    </row>
    <row r="558063">
      <c r="I558063" s="4" t="n"/>
      <c r="J558063" s="4" t="n"/>
    </row>
    <row r="558064">
      <c r="I558064" s="4" t="n"/>
      <c r="J558064" s="4" t="n"/>
    </row>
    <row r="558065">
      <c r="I558065" s="4" t="n"/>
      <c r="J558065" s="4" t="n"/>
    </row>
    <row r="558066">
      <c r="I558066" s="4" t="n"/>
      <c r="J558066" s="4" t="n"/>
    </row>
    <row r="558067">
      <c r="I558067" s="4" t="n"/>
      <c r="J558067" s="4" t="n"/>
    </row>
    <row r="558068">
      <c r="I558068" s="4" t="n"/>
      <c r="J558068" s="4" t="n"/>
    </row>
    <row r="558069">
      <c r="I558069" s="4" t="n"/>
      <c r="J558069" s="4" t="n"/>
    </row>
    <row r="558070">
      <c r="I558070" s="4" t="n"/>
      <c r="J558070" s="4" t="n"/>
    </row>
    <row r="558071">
      <c r="I558071" s="4" t="n"/>
      <c r="J558071" s="4" t="n"/>
    </row>
    <row r="558072">
      <c r="I558072" s="4" t="n"/>
      <c r="J558072" s="4" t="n"/>
    </row>
    <row r="558073">
      <c r="I558073" s="4" t="n"/>
      <c r="J558073" s="4" t="n"/>
    </row>
    <row r="558074">
      <c r="I558074" s="4" t="n"/>
      <c r="J558074" s="4" t="n"/>
    </row>
    <row r="558075">
      <c r="I558075" s="4" t="n"/>
      <c r="J558075" s="4" t="n"/>
    </row>
    <row r="558076">
      <c r="I558076" s="4" t="n"/>
      <c r="J558076" s="4" t="n"/>
    </row>
    <row r="558077">
      <c r="I558077" s="4" t="n"/>
      <c r="J558077" s="4" t="n"/>
    </row>
    <row r="558078">
      <c r="I558078" s="4" t="n"/>
      <c r="J558078" s="4" t="n"/>
    </row>
    <row r="558079">
      <c r="I558079" s="4" t="n"/>
      <c r="J558079" s="4" t="n"/>
    </row>
    <row r="558080">
      <c r="I558080" s="4" t="n"/>
      <c r="J558080" s="4" t="n"/>
    </row>
    <row r="558081">
      <c r="I558081" s="4" t="n"/>
      <c r="J558081" s="4" t="n"/>
    </row>
    <row r="558082">
      <c r="I558082" s="4" t="n"/>
      <c r="J558082" s="4" t="n"/>
    </row>
    <row r="558083">
      <c r="I558083" s="4" t="n"/>
      <c r="J558083" s="4" t="n"/>
    </row>
    <row r="558084">
      <c r="I558084" s="4" t="n"/>
      <c r="J558084" s="4" t="n"/>
    </row>
    <row r="558085">
      <c r="I558085" s="4" t="n"/>
      <c r="J558085" s="4" t="n"/>
    </row>
    <row r="558086">
      <c r="I558086" s="4" t="n"/>
      <c r="J558086" s="4" t="n"/>
    </row>
    <row r="558087">
      <c r="I558087" s="4" t="n"/>
      <c r="J558087" s="4" t="n"/>
    </row>
    <row r="558088">
      <c r="I558088" s="4" t="n"/>
      <c r="J558088" s="4" t="n"/>
    </row>
    <row r="558089">
      <c r="I558089" s="4" t="n"/>
      <c r="J558089" s="4" t="n"/>
    </row>
    <row r="558090">
      <c r="I558090" s="4" t="n"/>
      <c r="J558090" s="4" t="n"/>
    </row>
    <row r="558091">
      <c r="I558091" s="4" t="n"/>
      <c r="J558091" s="4" t="n"/>
    </row>
    <row r="558092">
      <c r="I558092" s="4" t="n"/>
      <c r="J558092" s="4" t="n"/>
    </row>
    <row r="558093">
      <c r="I558093" s="4" t="n"/>
      <c r="J558093" s="4" t="n"/>
    </row>
    <row r="558094">
      <c r="I558094" s="4" t="n"/>
      <c r="J558094" s="4" t="n"/>
    </row>
    <row r="558095">
      <c r="I558095" s="4" t="n"/>
      <c r="J558095" s="4" t="n"/>
    </row>
    <row r="558096">
      <c r="I558096" s="4" t="n"/>
      <c r="J558096" s="4" t="n"/>
    </row>
    <row r="558097">
      <c r="I558097" s="4" t="n"/>
      <c r="J558097" s="4" t="n"/>
    </row>
    <row r="558098">
      <c r="I558098" s="4" t="n"/>
      <c r="J558098" s="4" t="n"/>
    </row>
    <row r="558099">
      <c r="I558099" s="4" t="n"/>
      <c r="J558099" s="4" t="n"/>
    </row>
    <row r="558100">
      <c r="I558100" s="4" t="n"/>
      <c r="J558100" s="4" t="n"/>
    </row>
    <row r="558101">
      <c r="I558101" s="4" t="n"/>
      <c r="J558101" s="4" t="n"/>
    </row>
    <row r="558102">
      <c r="I558102" s="4" t="n"/>
      <c r="J558102" s="4" t="n"/>
    </row>
    <row r="558103">
      <c r="I558103" s="4" t="n"/>
      <c r="J558103" s="4" t="n"/>
    </row>
    <row r="558104">
      <c r="I558104" s="4" t="n"/>
      <c r="J558104" s="4" t="n"/>
    </row>
    <row r="558105">
      <c r="I558105" s="4" t="n"/>
      <c r="J558105" s="4" t="n"/>
    </row>
    <row r="558106">
      <c r="I558106" s="4" t="n"/>
      <c r="J558106" s="4" t="n"/>
    </row>
    <row r="558107">
      <c r="I558107" s="4" t="n"/>
      <c r="J558107" s="4" t="n"/>
    </row>
    <row r="558108">
      <c r="I558108" s="4" t="n"/>
      <c r="J558108" s="4" t="n"/>
    </row>
    <row r="558109">
      <c r="I558109" s="4" t="n"/>
      <c r="J558109" s="4" t="n"/>
    </row>
    <row r="558110">
      <c r="I558110" s="4" t="n"/>
      <c r="J558110" s="4" t="n"/>
    </row>
    <row r="558111">
      <c r="I558111" s="4" t="n"/>
      <c r="J558111" s="4" t="n"/>
    </row>
    <row r="558112">
      <c r="I558112" s="4" t="n"/>
      <c r="J558112" s="4" t="n"/>
    </row>
    <row r="558113">
      <c r="I558113" s="4" t="n"/>
      <c r="J558113" s="4" t="n"/>
    </row>
    <row r="558114">
      <c r="I558114" s="4" t="n"/>
      <c r="J558114" s="4" t="n"/>
    </row>
    <row r="558115">
      <c r="I558115" s="4" t="n"/>
      <c r="J558115" s="4" t="n"/>
    </row>
    <row r="558116">
      <c r="I558116" s="4" t="n"/>
      <c r="J558116" s="4" t="n"/>
    </row>
    <row r="558117">
      <c r="I558117" s="4" t="n"/>
      <c r="J558117" s="4" t="n"/>
    </row>
    <row r="558118">
      <c r="I558118" s="4" t="n"/>
      <c r="J558118" s="4" t="n"/>
    </row>
    <row r="558119">
      <c r="I558119" s="4" t="n"/>
      <c r="J558119" s="4" t="n"/>
    </row>
    <row r="558120">
      <c r="I558120" s="4" t="n"/>
      <c r="J558120" s="4" t="n"/>
    </row>
    <row r="558121">
      <c r="I558121" s="4" t="n"/>
      <c r="J558121" s="4" t="n"/>
    </row>
    <row r="558122">
      <c r="I558122" s="4" t="n"/>
      <c r="J558122" s="4" t="n"/>
    </row>
    <row r="558123">
      <c r="I558123" s="4" t="n"/>
      <c r="J558123" s="4" t="n"/>
    </row>
    <row r="558124">
      <c r="I558124" s="4" t="n"/>
      <c r="J558124" s="4" t="n"/>
    </row>
    <row r="558125">
      <c r="I558125" s="4" t="n"/>
      <c r="J558125" s="4" t="n"/>
    </row>
    <row r="558126">
      <c r="I558126" s="4" t="n"/>
      <c r="J558126" s="4" t="n"/>
    </row>
    <row r="558127">
      <c r="I558127" s="4" t="n"/>
      <c r="J558127" s="4" t="n"/>
    </row>
    <row r="558128">
      <c r="I558128" s="4" t="n"/>
      <c r="J558128" s="4" t="n"/>
    </row>
    <row r="558129">
      <c r="I558129" s="4" t="n"/>
      <c r="J558129" s="4" t="n"/>
    </row>
    <row r="558130">
      <c r="I558130" s="4" t="n"/>
      <c r="J558130" s="4" t="n"/>
    </row>
    <row r="558131">
      <c r="I558131" s="4" t="n"/>
      <c r="J558131" s="4" t="n"/>
    </row>
    <row r="558132">
      <c r="I558132" s="4" t="n"/>
      <c r="J558132" s="4" t="n"/>
    </row>
    <row r="558133">
      <c r="I558133" s="4" t="n"/>
      <c r="J558133" s="4" t="n"/>
    </row>
    <row r="558134">
      <c r="I558134" s="4" t="n"/>
      <c r="J558134" s="4" t="n"/>
    </row>
    <row r="558135">
      <c r="I558135" s="4" t="n"/>
      <c r="J558135" s="4" t="n"/>
    </row>
    <row r="558136">
      <c r="I558136" s="4" t="n"/>
      <c r="J558136" s="4" t="n"/>
    </row>
    <row r="558137">
      <c r="I558137" s="4" t="n"/>
      <c r="J558137" s="4" t="n"/>
    </row>
    <row r="558138">
      <c r="I558138" s="4" t="n"/>
      <c r="J558138" s="4" t="n"/>
    </row>
    <row r="558139">
      <c r="I558139" s="4" t="n"/>
      <c r="J558139" s="4" t="n"/>
    </row>
    <row r="558140">
      <c r="I558140" s="4" t="n"/>
      <c r="J558140" s="4" t="n"/>
    </row>
    <row r="558141">
      <c r="I558141" s="4" t="n"/>
      <c r="J558141" s="4" t="n"/>
    </row>
    <row r="558142">
      <c r="I558142" s="4" t="n"/>
      <c r="J558142" s="4" t="n"/>
    </row>
    <row r="558143">
      <c r="I558143" s="4" t="n"/>
      <c r="J558143" s="4" t="n"/>
    </row>
    <row r="558144">
      <c r="I558144" s="4" t="n"/>
      <c r="J558144" s="4" t="n"/>
    </row>
    <row r="558145">
      <c r="I558145" s="4" t="n"/>
      <c r="J558145" s="4" t="n"/>
    </row>
    <row r="558146">
      <c r="I558146" s="4" t="n"/>
      <c r="J558146" s="4" t="n"/>
    </row>
    <row r="558147">
      <c r="I558147" s="4" t="n"/>
      <c r="J558147" s="4" t="n"/>
    </row>
    <row r="558148">
      <c r="I558148" s="4" t="n"/>
      <c r="J558148" s="4" t="n"/>
    </row>
    <row r="558149">
      <c r="I558149" s="4" t="n"/>
      <c r="J558149" s="4" t="n"/>
    </row>
    <row r="558150">
      <c r="I558150" s="4" t="n"/>
      <c r="J558150" s="4" t="n"/>
    </row>
    <row r="558151">
      <c r="I558151" s="4" t="n"/>
      <c r="J558151" s="4" t="n"/>
    </row>
    <row r="558152">
      <c r="I558152" s="4" t="n"/>
      <c r="J558152" s="4" t="n"/>
    </row>
    <row r="558153">
      <c r="I558153" s="4" t="n"/>
      <c r="J558153" s="4" t="n"/>
    </row>
    <row r="558154">
      <c r="I558154" s="4" t="n"/>
      <c r="J558154" s="4" t="n"/>
    </row>
    <row r="558155">
      <c r="I558155" s="4" t="n"/>
      <c r="J558155" s="4" t="n"/>
    </row>
    <row r="558156">
      <c r="I558156" s="4" t="n"/>
      <c r="J558156" s="4" t="n"/>
    </row>
    <row r="558157">
      <c r="I558157" s="4" t="n"/>
      <c r="J558157" s="4" t="n"/>
    </row>
    <row r="558158">
      <c r="I558158" s="4" t="n"/>
      <c r="J558158" s="4" t="n"/>
    </row>
    <row r="558159">
      <c r="I558159" s="4" t="n"/>
      <c r="J558159" s="4" t="n"/>
    </row>
    <row r="558160">
      <c r="I558160" s="4" t="n"/>
      <c r="J558160" s="4" t="n"/>
    </row>
    <row r="558161">
      <c r="I558161" s="4" t="n"/>
      <c r="J558161" s="4" t="n"/>
    </row>
    <row r="558162">
      <c r="I558162" s="4" t="n"/>
      <c r="J558162" s="4" t="n"/>
    </row>
    <row r="558163">
      <c r="I558163" s="4" t="n"/>
      <c r="J558163" s="4" t="n"/>
    </row>
    <row r="558164">
      <c r="I558164" s="4" t="n"/>
      <c r="J558164" s="4" t="n"/>
    </row>
    <row r="558165">
      <c r="I558165" s="4" t="n"/>
      <c r="J558165" s="4" t="n"/>
    </row>
    <row r="558166">
      <c r="I558166" s="4" t="n"/>
      <c r="J558166" s="4" t="n"/>
    </row>
    <row r="558167">
      <c r="I558167" s="4" t="n"/>
      <c r="J558167" s="4" t="n"/>
    </row>
    <row r="558168">
      <c r="I558168" s="4" t="n"/>
      <c r="J558168" s="4" t="n"/>
    </row>
    <row r="558169">
      <c r="I558169" s="4" t="n"/>
      <c r="J558169" s="4" t="n"/>
    </row>
    <row r="558170">
      <c r="I558170" s="4" t="n"/>
      <c r="J558170" s="4" t="n"/>
    </row>
    <row r="558171">
      <c r="I558171" s="4" t="n"/>
      <c r="J558171" s="4" t="n"/>
    </row>
    <row r="558172">
      <c r="I558172" s="4" t="n"/>
      <c r="J558172" s="4" t="n"/>
    </row>
    <row r="558173">
      <c r="I558173" s="4" t="n"/>
      <c r="J558173" s="4" t="n"/>
    </row>
    <row r="558174">
      <c r="I558174" s="4" t="n"/>
      <c r="J558174" s="4" t="n"/>
    </row>
    <row r="558175">
      <c r="I558175" s="4" t="n"/>
      <c r="J558175" s="4" t="n"/>
    </row>
    <row r="558176">
      <c r="I558176" s="4" t="n"/>
      <c r="J558176" s="4" t="n"/>
    </row>
    <row r="558177">
      <c r="I558177" s="4" t="n"/>
      <c r="J558177" s="4" t="n"/>
    </row>
    <row r="558178">
      <c r="I558178" s="4" t="n"/>
      <c r="J558178" s="4" t="n"/>
    </row>
    <row r="558179">
      <c r="I558179" s="4" t="n"/>
      <c r="J558179" s="4" t="n"/>
    </row>
    <row r="558180">
      <c r="I558180" s="4" t="n"/>
      <c r="J558180" s="4" t="n"/>
    </row>
    <row r="558181">
      <c r="I558181" s="4" t="n"/>
      <c r="J558181" s="4" t="n"/>
    </row>
    <row r="558182">
      <c r="I558182" s="4" t="n"/>
      <c r="J558182" s="4" t="n"/>
    </row>
    <row r="558183">
      <c r="I558183" s="4" t="n"/>
      <c r="J558183" s="4" t="n"/>
    </row>
    <row r="558184">
      <c r="I558184" s="4" t="n"/>
      <c r="J558184" s="4" t="n"/>
    </row>
    <row r="558185">
      <c r="I558185" s="4" t="n"/>
      <c r="J558185" s="4" t="n"/>
    </row>
    <row r="558186">
      <c r="I558186" s="4" t="n"/>
      <c r="J558186" s="4" t="n"/>
    </row>
    <row r="558187">
      <c r="I558187" s="4" t="n"/>
      <c r="J558187" s="4" t="n"/>
    </row>
    <row r="558188">
      <c r="I558188" s="4" t="n"/>
      <c r="J558188" s="4" t="n"/>
    </row>
    <row r="558189">
      <c r="I558189" s="4" t="n"/>
      <c r="J558189" s="4" t="n"/>
    </row>
    <row r="558190">
      <c r="I558190" s="4" t="n"/>
      <c r="J558190" s="4" t="n"/>
    </row>
    <row r="558191">
      <c r="I558191" s="4" t="n"/>
      <c r="J558191" s="4" t="n"/>
    </row>
    <row r="558192">
      <c r="I558192" s="4" t="n"/>
      <c r="J558192" s="4" t="n"/>
    </row>
    <row r="558193">
      <c r="I558193" s="4" t="n"/>
      <c r="J558193" s="4" t="n"/>
    </row>
    <row r="558194">
      <c r="I558194" s="4" t="n"/>
      <c r="J558194" s="4" t="n"/>
    </row>
    <row r="558195">
      <c r="I558195" s="4" t="n"/>
      <c r="J558195" s="4" t="n"/>
    </row>
    <row r="558196">
      <c r="I558196" s="4" t="n"/>
      <c r="J558196" s="4" t="n"/>
    </row>
    <row r="558197">
      <c r="I558197" s="4" t="n"/>
      <c r="J558197" s="4" t="n"/>
    </row>
    <row r="558198">
      <c r="I558198" s="4" t="n"/>
      <c r="J558198" s="4" t="n"/>
    </row>
    <row r="558199">
      <c r="I558199" s="4" t="n"/>
      <c r="J558199" s="4" t="n"/>
    </row>
    <row r="558200">
      <c r="I558200" s="4" t="n"/>
      <c r="J558200" s="4" t="n"/>
    </row>
    <row r="558201">
      <c r="I558201" s="4" t="n"/>
      <c r="J558201" s="4" t="n"/>
    </row>
    <row r="558202">
      <c r="I558202" s="4" t="n"/>
      <c r="J558202" s="4" t="n"/>
    </row>
    <row r="558203">
      <c r="I558203" s="4" t="n"/>
      <c r="J558203" s="4" t="n"/>
    </row>
    <row r="558204">
      <c r="I558204" s="4" t="n"/>
      <c r="J558204" s="4" t="n"/>
    </row>
    <row r="558205">
      <c r="I558205" s="4" t="n"/>
      <c r="J558205" s="4" t="n"/>
    </row>
    <row r="558206">
      <c r="I558206" s="4" t="n"/>
      <c r="J558206" s="4" t="n"/>
    </row>
    <row r="558207">
      <c r="I558207" s="4" t="n"/>
      <c r="J558207" s="4" t="n"/>
    </row>
    <row r="558208">
      <c r="I558208" s="4" t="n"/>
      <c r="J558208" s="4" t="n"/>
    </row>
    <row r="558209">
      <c r="I558209" s="4" t="n"/>
      <c r="J558209" s="4" t="n"/>
    </row>
    <row r="558210">
      <c r="I558210" s="4" t="n"/>
      <c r="J558210" s="4" t="n"/>
    </row>
    <row r="558211">
      <c r="I558211" s="4" t="n"/>
      <c r="J558211" s="4" t="n"/>
    </row>
    <row r="558212">
      <c r="I558212" s="4" t="n"/>
      <c r="J558212" s="4" t="n"/>
    </row>
    <row r="558213">
      <c r="I558213" s="4" t="n"/>
      <c r="J558213" s="4" t="n"/>
    </row>
    <row r="558214">
      <c r="I558214" s="4" t="n"/>
      <c r="J558214" s="4" t="n"/>
    </row>
    <row r="558215">
      <c r="I558215" s="4" t="n"/>
      <c r="J558215" s="4" t="n"/>
    </row>
    <row r="558216">
      <c r="I558216" s="4" t="n"/>
      <c r="J558216" s="4" t="n"/>
    </row>
    <row r="558217">
      <c r="I558217" s="4" t="n"/>
      <c r="J558217" s="4" t="n"/>
    </row>
    <row r="558218">
      <c r="I558218" s="4" t="n"/>
      <c r="J558218" s="4" t="n"/>
    </row>
    <row r="558219">
      <c r="I558219" s="4" t="n"/>
      <c r="J558219" s="4" t="n"/>
    </row>
    <row r="558220">
      <c r="I558220" s="4" t="n"/>
      <c r="J558220" s="4" t="n"/>
    </row>
    <row r="558221">
      <c r="I558221" s="4" t="n"/>
      <c r="J558221" s="4" t="n"/>
    </row>
    <row r="558222">
      <c r="I558222" s="4" t="n"/>
      <c r="J558222" s="4" t="n"/>
    </row>
    <row r="558223">
      <c r="I558223" s="4" t="n"/>
      <c r="J558223" s="4" t="n"/>
    </row>
    <row r="558224">
      <c r="I558224" s="4" t="n"/>
      <c r="J558224" s="4" t="n"/>
    </row>
    <row r="558225">
      <c r="I558225" s="4" t="n"/>
      <c r="J558225" s="4" t="n"/>
    </row>
    <row r="558226">
      <c r="I558226" s="4" t="n"/>
      <c r="J558226" s="4" t="n"/>
    </row>
    <row r="558227">
      <c r="I558227" s="4" t="n"/>
      <c r="J558227" s="4" t="n"/>
    </row>
    <row r="558228">
      <c r="I558228" s="4" t="n"/>
      <c r="J558228" s="4" t="n"/>
    </row>
    <row r="558229">
      <c r="I558229" s="4" t="n"/>
      <c r="J558229" s="4" t="n"/>
    </row>
    <row r="558230">
      <c r="I558230" s="4" t="n"/>
      <c r="J558230" s="4" t="n"/>
    </row>
    <row r="558231">
      <c r="I558231" s="4" t="n"/>
      <c r="J558231" s="4" t="n"/>
    </row>
    <row r="558232">
      <c r="I558232" s="4" t="n"/>
      <c r="J558232" s="4" t="n"/>
    </row>
    <row r="558233">
      <c r="I558233" s="4" t="n"/>
      <c r="J558233" s="4" t="n"/>
    </row>
    <row r="558234">
      <c r="I558234" s="4" t="n"/>
      <c r="J558234" s="4" t="n"/>
    </row>
    <row r="558235">
      <c r="I558235" s="4" t="n"/>
      <c r="J558235" s="4" t="n"/>
    </row>
    <row r="558236">
      <c r="I558236" s="4" t="n"/>
      <c r="J558236" s="4" t="n"/>
    </row>
    <row r="558237">
      <c r="I558237" s="4" t="n"/>
      <c r="J558237" s="4" t="n"/>
    </row>
    <row r="558238">
      <c r="I558238" s="4" t="n"/>
      <c r="J558238" s="4" t="n"/>
    </row>
    <row r="558239">
      <c r="I558239" s="4" t="n"/>
      <c r="J558239" s="4" t="n"/>
    </row>
    <row r="558240">
      <c r="I558240" s="4" t="n"/>
      <c r="J558240" s="4" t="n"/>
    </row>
    <row r="558241">
      <c r="I558241" s="4" t="n"/>
      <c r="J558241" s="4" t="n"/>
    </row>
    <row r="558242">
      <c r="I558242" s="4" t="n"/>
      <c r="J558242" s="4" t="n"/>
    </row>
    <row r="558243">
      <c r="I558243" s="4" t="n"/>
      <c r="J558243" s="4" t="n"/>
    </row>
    <row r="558244">
      <c r="I558244" s="4" t="n"/>
      <c r="J558244" s="4" t="n"/>
    </row>
    <row r="558245">
      <c r="I558245" s="4" t="n"/>
      <c r="J558245" s="4" t="n"/>
    </row>
    <row r="558246">
      <c r="I558246" s="4" t="n"/>
      <c r="J558246" s="4" t="n"/>
    </row>
    <row r="558247">
      <c r="I558247" s="4" t="n"/>
      <c r="J558247" s="4" t="n"/>
    </row>
    <row r="558248">
      <c r="I558248" s="4" t="n"/>
      <c r="J558248" s="4" t="n"/>
    </row>
    <row r="558249">
      <c r="I558249" s="4" t="n"/>
      <c r="J558249" s="4" t="n"/>
    </row>
    <row r="558250">
      <c r="I558250" s="4" t="n"/>
      <c r="J558250" s="4" t="n"/>
    </row>
    <row r="558251">
      <c r="I558251" s="4" t="n"/>
      <c r="J558251" s="4" t="n"/>
    </row>
    <row r="558252">
      <c r="I558252" s="4" t="n"/>
      <c r="J558252" s="4" t="n"/>
    </row>
    <row r="558253">
      <c r="I558253" s="4" t="n"/>
      <c r="J558253" s="4" t="n"/>
    </row>
    <row r="558254">
      <c r="I558254" s="4" t="n"/>
      <c r="J558254" s="4" t="n"/>
    </row>
    <row r="558255">
      <c r="I558255" s="4" t="n"/>
      <c r="J558255" s="4" t="n"/>
    </row>
    <row r="558256">
      <c r="I558256" s="4" t="n"/>
      <c r="J558256" s="4" t="n"/>
    </row>
    <row r="558257">
      <c r="I558257" s="4" t="n"/>
      <c r="J558257" s="4" t="n"/>
    </row>
    <row r="558258">
      <c r="I558258" s="4" t="n"/>
      <c r="J558258" s="4" t="n"/>
    </row>
    <row r="558259">
      <c r="I558259" s="4" t="n"/>
      <c r="J558259" s="4" t="n"/>
    </row>
    <row r="558260">
      <c r="I558260" s="4" t="n"/>
      <c r="J558260" s="4" t="n"/>
    </row>
    <row r="558261">
      <c r="I558261" s="4" t="n"/>
      <c r="J558261" s="4" t="n"/>
    </row>
    <row r="558262">
      <c r="I558262" s="4" t="n"/>
      <c r="J558262" s="4" t="n"/>
    </row>
    <row r="558263">
      <c r="I558263" s="4" t="n"/>
      <c r="J558263" s="4" t="n"/>
    </row>
    <row r="558264">
      <c r="I558264" s="4" t="n"/>
      <c r="J558264" s="4" t="n"/>
    </row>
    <row r="558265">
      <c r="I558265" s="4" t="n"/>
      <c r="J558265" s="4" t="n"/>
    </row>
    <row r="558266">
      <c r="I558266" s="4" t="n"/>
      <c r="J558266" s="4" t="n"/>
    </row>
    <row r="558267">
      <c r="I558267" s="4" t="n"/>
      <c r="J558267" s="4" t="n"/>
    </row>
    <row r="558268">
      <c r="I558268" s="4" t="n"/>
      <c r="J558268" s="4" t="n"/>
    </row>
    <row r="558269">
      <c r="I558269" s="4" t="n"/>
      <c r="J558269" s="4" t="n"/>
    </row>
    <row r="558270">
      <c r="I558270" s="4" t="n"/>
      <c r="J558270" s="4" t="n"/>
    </row>
    <row r="558271">
      <c r="I558271" s="4" t="n"/>
      <c r="J558271" s="4" t="n"/>
    </row>
    <row r="558272">
      <c r="I558272" s="4" t="n"/>
      <c r="J558272" s="4" t="n"/>
    </row>
    <row r="558273">
      <c r="I558273" s="4" t="n"/>
      <c r="J558273" s="4" t="n"/>
    </row>
    <row r="558274">
      <c r="I558274" s="4" t="n"/>
      <c r="J558274" s="4" t="n"/>
    </row>
    <row r="558275">
      <c r="I558275" s="4" t="n"/>
      <c r="J558275" s="4" t="n"/>
    </row>
    <row r="558276">
      <c r="I558276" s="4" t="n"/>
      <c r="J558276" s="4" t="n"/>
    </row>
    <row r="558277">
      <c r="I558277" s="4" t="n"/>
      <c r="J558277" s="4" t="n"/>
    </row>
    <row r="558278">
      <c r="I558278" s="4" t="n"/>
      <c r="J558278" s="4" t="n"/>
    </row>
    <row r="558279">
      <c r="I558279" s="4" t="n"/>
      <c r="J558279" s="4" t="n"/>
    </row>
    <row r="558280">
      <c r="I558280" s="4" t="n"/>
      <c r="J558280" s="4" t="n"/>
    </row>
    <row r="558281">
      <c r="I558281" s="4" t="n"/>
      <c r="J558281" s="4" t="n"/>
    </row>
    <row r="558282">
      <c r="I558282" s="4" t="n"/>
      <c r="J558282" s="4" t="n"/>
    </row>
    <row r="558283">
      <c r="I558283" s="4" t="n"/>
      <c r="J558283" s="4" t="n"/>
    </row>
    <row r="558284">
      <c r="I558284" s="4" t="n"/>
      <c r="J558284" s="4" t="n"/>
    </row>
    <row r="558285">
      <c r="I558285" s="4" t="n"/>
      <c r="J558285" s="4" t="n"/>
    </row>
    <row r="558286">
      <c r="I558286" s="4" t="n"/>
      <c r="J558286" s="4" t="n"/>
    </row>
    <row r="558287">
      <c r="I558287" s="4" t="n"/>
      <c r="J558287" s="4" t="n"/>
    </row>
    <row r="558288">
      <c r="I558288" s="4" t="n"/>
      <c r="J558288" s="4" t="n"/>
    </row>
    <row r="558289">
      <c r="I558289" s="4" t="n"/>
      <c r="J558289" s="4" t="n"/>
    </row>
    <row r="558290">
      <c r="I558290" s="4" t="n"/>
      <c r="J558290" s="4" t="n"/>
    </row>
    <row r="558291">
      <c r="I558291" s="4" t="n"/>
      <c r="J558291" s="4" t="n"/>
    </row>
    <row r="558292">
      <c r="I558292" s="4" t="n"/>
      <c r="J558292" s="4" t="n"/>
    </row>
    <row r="558293">
      <c r="I558293" s="4" t="n"/>
      <c r="J558293" s="4" t="n"/>
    </row>
    <row r="558294">
      <c r="I558294" s="4" t="n"/>
      <c r="J558294" s="4" t="n"/>
    </row>
    <row r="558295">
      <c r="I558295" s="4" t="n"/>
      <c r="J558295" s="4" t="n"/>
    </row>
    <row r="558296">
      <c r="I558296" s="4" t="n"/>
      <c r="J558296" s="4" t="n"/>
    </row>
    <row r="558297">
      <c r="I558297" s="4" t="n"/>
      <c r="J558297" s="4" t="n"/>
    </row>
    <row r="558298">
      <c r="I558298" s="4" t="n"/>
      <c r="J558298" s="4" t="n"/>
    </row>
    <row r="558299">
      <c r="I558299" s="4" t="n"/>
      <c r="J558299" s="4" t="n"/>
    </row>
    <row r="558300">
      <c r="I558300" s="4" t="n"/>
      <c r="J558300" s="4" t="n"/>
    </row>
    <row r="558301">
      <c r="I558301" s="4" t="n"/>
      <c r="J558301" s="4" t="n"/>
    </row>
    <row r="558302">
      <c r="I558302" s="4" t="n"/>
      <c r="J558302" s="4" t="n"/>
    </row>
    <row r="558303">
      <c r="I558303" s="4" t="n"/>
      <c r="J558303" s="4" t="n"/>
    </row>
    <row r="558304">
      <c r="I558304" s="4" t="n"/>
      <c r="J558304" s="4" t="n"/>
    </row>
    <row r="558305">
      <c r="I558305" s="4" t="n"/>
      <c r="J558305" s="4" t="n"/>
    </row>
    <row r="558306">
      <c r="I558306" s="4" t="n"/>
      <c r="J558306" s="4" t="n"/>
    </row>
    <row r="558307">
      <c r="I558307" s="4" t="n"/>
      <c r="J558307" s="4" t="n"/>
    </row>
    <row r="558308">
      <c r="I558308" s="4" t="n"/>
      <c r="J558308" s="4" t="n"/>
    </row>
    <row r="558309">
      <c r="I558309" s="4" t="n"/>
      <c r="J558309" s="4" t="n"/>
    </row>
    <row r="558310">
      <c r="I558310" s="4" t="n"/>
      <c r="J558310" s="4" t="n"/>
    </row>
    <row r="558311">
      <c r="I558311" s="4" t="n"/>
      <c r="J558311" s="4" t="n"/>
    </row>
    <row r="558312">
      <c r="I558312" s="4" t="n"/>
      <c r="J558312" s="4" t="n"/>
    </row>
    <row r="558313">
      <c r="I558313" s="4" t="n"/>
      <c r="J558313" s="4" t="n"/>
    </row>
    <row r="558314">
      <c r="I558314" s="4" t="n"/>
      <c r="J558314" s="4" t="n"/>
    </row>
    <row r="558315">
      <c r="I558315" s="4" t="n"/>
      <c r="J558315" s="4" t="n"/>
    </row>
    <row r="558316">
      <c r="I558316" s="4" t="n"/>
      <c r="J558316" s="4" t="n"/>
    </row>
    <row r="558317">
      <c r="I558317" s="4" t="n"/>
      <c r="J558317" s="4" t="n"/>
    </row>
    <row r="558318">
      <c r="I558318" s="4" t="n"/>
      <c r="J558318" s="4" t="n"/>
    </row>
    <row r="558319">
      <c r="I558319" s="4" t="n"/>
      <c r="J558319" s="4" t="n"/>
    </row>
    <row r="558320">
      <c r="I558320" s="4" t="n"/>
      <c r="J558320" s="4" t="n"/>
    </row>
    <row r="558321">
      <c r="I558321" s="4" t="n"/>
      <c r="J558321" s="4" t="n"/>
    </row>
    <row r="558322">
      <c r="I558322" s="4" t="n"/>
      <c r="J558322" s="4" t="n"/>
    </row>
    <row r="558323">
      <c r="I558323" s="4" t="n"/>
      <c r="J558323" s="4" t="n"/>
    </row>
    <row r="558324">
      <c r="I558324" s="4" t="n"/>
      <c r="J558324" s="4" t="n"/>
    </row>
    <row r="558325">
      <c r="I558325" s="4" t="n"/>
      <c r="J558325" s="4" t="n"/>
    </row>
    <row r="558326">
      <c r="I558326" s="4" t="n"/>
      <c r="J558326" s="4" t="n"/>
    </row>
    <row r="558327">
      <c r="I558327" s="4" t="n"/>
      <c r="J558327" s="4" t="n"/>
    </row>
    <row r="558328">
      <c r="I558328" s="4" t="n"/>
      <c r="J558328" s="4" t="n"/>
    </row>
    <row r="558329">
      <c r="I558329" s="4" t="n"/>
      <c r="J558329" s="4" t="n"/>
    </row>
    <row r="558330">
      <c r="I558330" s="4" t="n"/>
      <c r="J558330" s="4" t="n"/>
    </row>
    <row r="558331">
      <c r="I558331" s="4" t="n"/>
      <c r="J558331" s="4" t="n"/>
    </row>
    <row r="558332">
      <c r="I558332" s="4" t="n"/>
      <c r="J558332" s="4" t="n"/>
    </row>
    <row r="558333">
      <c r="I558333" s="4" t="n"/>
      <c r="J558333" s="4" t="n"/>
    </row>
    <row r="558334">
      <c r="I558334" s="4" t="n"/>
      <c r="J558334" s="4" t="n"/>
    </row>
    <row r="558335">
      <c r="I558335" s="4" t="n"/>
      <c r="J558335" s="4" t="n"/>
    </row>
    <row r="558336">
      <c r="I558336" s="4" t="n"/>
      <c r="J558336" s="4" t="n"/>
    </row>
    <row r="558337">
      <c r="I558337" s="4" t="n"/>
      <c r="J558337" s="4" t="n"/>
    </row>
    <row r="558338">
      <c r="I558338" s="4" t="n"/>
      <c r="J558338" s="4" t="n"/>
    </row>
    <row r="558339">
      <c r="I558339" s="4" t="n"/>
      <c r="J558339" s="4" t="n"/>
    </row>
    <row r="558340">
      <c r="I558340" s="4" t="n"/>
      <c r="J558340" s="4" t="n"/>
    </row>
    <row r="558341">
      <c r="I558341" s="4" t="n"/>
      <c r="J558341" s="4" t="n"/>
    </row>
    <row r="558342">
      <c r="I558342" s="4" t="n"/>
      <c r="J558342" s="4" t="n"/>
    </row>
    <row r="558343">
      <c r="I558343" s="4" t="n"/>
      <c r="J558343" s="4" t="n"/>
    </row>
    <row r="558344">
      <c r="I558344" s="4" t="n"/>
      <c r="J558344" s="4" t="n"/>
    </row>
    <row r="558345">
      <c r="I558345" s="4" t="n"/>
      <c r="J558345" s="4" t="n"/>
    </row>
    <row r="558346">
      <c r="I558346" s="4" t="n"/>
      <c r="J558346" s="4" t="n"/>
    </row>
    <row r="558347">
      <c r="I558347" s="4" t="n"/>
      <c r="J558347" s="4" t="n"/>
    </row>
    <row r="558348">
      <c r="I558348" s="4" t="n"/>
      <c r="J558348" s="4" t="n"/>
    </row>
    <row r="558349">
      <c r="I558349" s="4" t="n"/>
      <c r="J558349" s="4" t="n"/>
    </row>
    <row r="558350">
      <c r="I558350" s="4" t="n"/>
      <c r="J558350" s="4" t="n"/>
    </row>
    <row r="558351">
      <c r="I558351" s="4" t="n"/>
      <c r="J558351" s="4" t="n"/>
    </row>
    <row r="558352">
      <c r="I558352" s="4" t="n"/>
      <c r="J558352" s="4" t="n"/>
    </row>
    <row r="558353">
      <c r="I558353" s="4" t="n"/>
      <c r="J558353" s="4" t="n"/>
    </row>
    <row r="558354">
      <c r="I558354" s="4" t="n"/>
      <c r="J558354" s="4" t="n"/>
    </row>
    <row r="558355">
      <c r="I558355" s="4" t="n"/>
      <c r="J558355" s="4" t="n"/>
    </row>
    <row r="558356">
      <c r="I558356" s="4" t="n"/>
      <c r="J558356" s="4" t="n"/>
    </row>
    <row r="558357">
      <c r="I558357" s="4" t="n"/>
      <c r="J558357" s="4" t="n"/>
    </row>
    <row r="558358">
      <c r="I558358" s="4" t="n"/>
      <c r="J558358" s="4" t="n"/>
    </row>
    <row r="558359">
      <c r="I558359" s="4" t="n"/>
      <c r="J558359" s="4" t="n"/>
    </row>
    <row r="558360">
      <c r="I558360" s="4" t="n"/>
      <c r="J558360" s="4" t="n"/>
    </row>
    <row r="558361">
      <c r="I558361" s="4" t="n"/>
      <c r="J558361" s="4" t="n"/>
    </row>
    <row r="558362">
      <c r="I558362" s="4" t="n"/>
      <c r="J558362" s="4" t="n"/>
    </row>
    <row r="558363">
      <c r="I558363" s="4" t="n"/>
      <c r="J558363" s="4" t="n"/>
    </row>
    <row r="558364">
      <c r="I558364" s="4" t="n"/>
      <c r="J558364" s="4" t="n"/>
    </row>
    <row r="558365">
      <c r="I558365" s="4" t="n"/>
      <c r="J558365" s="4" t="n"/>
    </row>
    <row r="558366">
      <c r="I558366" s="4" t="n"/>
      <c r="J558366" s="4" t="n"/>
    </row>
    <row r="558367">
      <c r="I558367" s="4" t="n"/>
      <c r="J558367" s="4" t="n"/>
    </row>
    <row r="558368">
      <c r="I558368" s="4" t="n"/>
      <c r="J558368" s="4" t="n"/>
    </row>
    <row r="558369">
      <c r="I558369" s="4" t="n"/>
      <c r="J558369" s="4" t="n"/>
    </row>
    <row r="558370">
      <c r="I558370" s="4" t="n"/>
      <c r="J558370" s="4" t="n"/>
    </row>
    <row r="558371">
      <c r="I558371" s="4" t="n"/>
      <c r="J558371" s="4" t="n"/>
    </row>
    <row r="558372">
      <c r="I558372" s="4" t="n"/>
      <c r="J558372" s="4" t="n"/>
    </row>
    <row r="558373">
      <c r="I558373" s="4" t="n"/>
      <c r="J558373" s="4" t="n"/>
    </row>
    <row r="558374">
      <c r="I558374" s="4" t="n"/>
      <c r="J558374" s="4" t="n"/>
    </row>
    <row r="558375">
      <c r="I558375" s="4" t="n"/>
      <c r="J558375" s="4" t="n"/>
    </row>
    <row r="558376">
      <c r="I558376" s="4" t="n"/>
      <c r="J558376" s="4" t="n"/>
    </row>
    <row r="558377">
      <c r="I558377" s="4" t="n"/>
      <c r="J558377" s="4" t="n"/>
    </row>
    <row r="558378">
      <c r="I558378" s="4" t="n"/>
      <c r="J558378" s="4" t="n"/>
    </row>
    <row r="558379">
      <c r="I558379" s="4" t="n"/>
      <c r="J558379" s="4" t="n"/>
    </row>
    <row r="558380">
      <c r="I558380" s="4" t="n"/>
      <c r="J558380" s="4" t="n"/>
    </row>
    <row r="558381">
      <c r="I558381" s="4" t="n"/>
      <c r="J558381" s="4" t="n"/>
    </row>
    <row r="558382">
      <c r="I558382" s="4" t="n"/>
      <c r="J558382" s="4" t="n"/>
    </row>
    <row r="558383">
      <c r="I558383" s="4" t="n"/>
      <c r="J558383" s="4" t="n"/>
    </row>
    <row r="558384">
      <c r="I558384" s="4" t="n"/>
      <c r="J558384" s="4" t="n"/>
    </row>
    <row r="558385">
      <c r="I558385" s="4" t="n"/>
      <c r="J558385" s="4" t="n"/>
    </row>
    <row r="558386">
      <c r="I558386" s="4" t="n"/>
      <c r="J558386" s="4" t="n"/>
    </row>
    <row r="558387">
      <c r="I558387" s="4" t="n"/>
      <c r="J558387" s="4" t="n"/>
    </row>
    <row r="558388">
      <c r="I558388" s="4" t="n"/>
      <c r="J558388" s="4" t="n"/>
    </row>
    <row r="558389">
      <c r="I558389" s="4" t="n"/>
      <c r="J558389" s="4" t="n"/>
    </row>
    <row r="558390">
      <c r="I558390" s="4" t="n"/>
      <c r="J558390" s="4" t="n"/>
    </row>
    <row r="558391">
      <c r="I558391" s="4" t="n"/>
      <c r="J558391" s="4" t="n"/>
    </row>
    <row r="558392">
      <c r="I558392" s="4" t="n"/>
      <c r="J558392" s="4" t="n"/>
    </row>
    <row r="558393">
      <c r="I558393" s="4" t="n"/>
      <c r="J558393" s="4" t="n"/>
    </row>
    <row r="558394">
      <c r="I558394" s="4" t="n"/>
      <c r="J558394" s="4" t="n"/>
    </row>
    <row r="558395">
      <c r="I558395" s="4" t="n"/>
      <c r="J558395" s="4" t="n"/>
    </row>
    <row r="558396">
      <c r="I558396" s="4" t="n"/>
      <c r="J558396" s="4" t="n"/>
    </row>
    <row r="558397">
      <c r="I558397" s="4" t="n"/>
      <c r="J558397" s="4" t="n"/>
    </row>
    <row r="558398">
      <c r="I558398" s="4" t="n"/>
      <c r="J558398" s="4" t="n"/>
    </row>
    <row r="558399">
      <c r="I558399" s="4" t="n"/>
      <c r="J558399" s="4" t="n"/>
    </row>
    <row r="558400">
      <c r="I558400" s="4" t="n"/>
      <c r="J558400" s="4" t="n"/>
    </row>
    <row r="558401">
      <c r="I558401" s="4" t="n"/>
      <c r="J558401" s="4" t="n"/>
    </row>
    <row r="558402">
      <c r="I558402" s="4" t="n"/>
      <c r="J558402" s="4" t="n"/>
    </row>
    <row r="558403">
      <c r="I558403" s="4" t="n"/>
      <c r="J558403" s="4" t="n"/>
    </row>
    <row r="558404">
      <c r="I558404" s="4" t="n"/>
      <c r="J558404" s="4" t="n"/>
    </row>
    <row r="558405">
      <c r="I558405" s="4" t="n"/>
      <c r="J558405" s="4" t="n"/>
    </row>
    <row r="558406">
      <c r="I558406" s="4" t="n"/>
      <c r="J558406" s="4" t="n"/>
    </row>
    <row r="558407">
      <c r="I558407" s="4" t="n"/>
      <c r="J558407" s="4" t="n"/>
    </row>
    <row r="558408">
      <c r="I558408" s="4" t="n"/>
      <c r="J558408" s="4" t="n"/>
    </row>
    <row r="558409">
      <c r="I558409" s="4" t="n"/>
      <c r="J558409" s="4" t="n"/>
    </row>
    <row r="558410">
      <c r="I558410" s="4" t="n"/>
      <c r="J558410" s="4" t="n"/>
    </row>
    <row r="558411">
      <c r="I558411" s="4" t="n"/>
      <c r="J558411" s="4" t="n"/>
    </row>
    <row r="558412">
      <c r="I558412" s="4" t="n"/>
      <c r="J558412" s="4" t="n"/>
    </row>
    <row r="558413">
      <c r="I558413" s="4" t="n"/>
      <c r="J558413" s="4" t="n"/>
    </row>
    <row r="558414">
      <c r="I558414" s="4" t="n"/>
      <c r="J558414" s="4" t="n"/>
    </row>
    <row r="558415">
      <c r="I558415" s="4" t="n"/>
      <c r="J558415" s="4" t="n"/>
    </row>
    <row r="558416">
      <c r="I558416" s="4" t="n"/>
      <c r="J558416" s="4" t="n"/>
    </row>
    <row r="558417">
      <c r="I558417" s="4" t="n"/>
      <c r="J558417" s="4" t="n"/>
    </row>
    <row r="558418">
      <c r="I558418" s="4" t="n"/>
      <c r="J558418" s="4" t="n"/>
    </row>
    <row r="558419">
      <c r="I558419" s="4" t="n"/>
      <c r="J558419" s="4" t="n"/>
    </row>
    <row r="558420">
      <c r="I558420" s="4" t="n"/>
      <c r="J558420" s="4" t="n"/>
    </row>
    <row r="558421">
      <c r="I558421" s="4" t="n"/>
      <c r="J558421" s="4" t="n"/>
    </row>
    <row r="558422">
      <c r="I558422" s="4" t="n"/>
      <c r="J558422" s="4" t="n"/>
    </row>
    <row r="558423">
      <c r="I558423" s="4" t="n"/>
      <c r="J558423" s="4" t="n"/>
    </row>
    <row r="558424">
      <c r="I558424" s="4" t="n"/>
      <c r="J558424" s="4" t="n"/>
    </row>
    <row r="558425">
      <c r="I558425" s="4" t="n"/>
      <c r="J558425" s="4" t="n"/>
    </row>
    <row r="558426">
      <c r="I558426" s="4" t="n"/>
      <c r="J558426" s="4" t="n"/>
    </row>
    <row r="558427">
      <c r="I558427" s="4" t="n"/>
      <c r="J558427" s="4" t="n"/>
    </row>
    <row r="558428">
      <c r="I558428" s="4" t="n"/>
      <c r="J558428" s="4" t="n"/>
    </row>
    <row r="558429">
      <c r="I558429" s="4" t="n"/>
      <c r="J558429" s="4" t="n"/>
    </row>
    <row r="558430">
      <c r="I558430" s="4" t="n"/>
      <c r="J558430" s="4" t="n"/>
    </row>
    <row r="558431">
      <c r="I558431" s="4" t="n"/>
      <c r="J558431" s="4" t="n"/>
    </row>
    <row r="558432">
      <c r="I558432" s="4" t="n"/>
      <c r="J558432" s="4" t="n"/>
    </row>
    <row r="558433">
      <c r="I558433" s="4" t="n"/>
      <c r="J558433" s="4" t="n"/>
    </row>
    <row r="558434">
      <c r="I558434" s="4" t="n"/>
      <c r="J558434" s="4" t="n"/>
    </row>
    <row r="558435">
      <c r="I558435" s="4" t="n"/>
      <c r="J558435" s="4" t="n"/>
    </row>
    <row r="558436">
      <c r="I558436" s="4" t="n"/>
      <c r="J558436" s="4" t="n"/>
    </row>
    <row r="558437">
      <c r="I558437" s="4" t="n"/>
      <c r="J558437" s="4" t="n"/>
    </row>
    <row r="558438">
      <c r="I558438" s="4" t="n"/>
      <c r="J558438" s="4" t="n"/>
    </row>
    <row r="558439">
      <c r="I558439" s="4" t="n"/>
      <c r="J558439" s="4" t="n"/>
    </row>
    <row r="558440">
      <c r="I558440" s="4" t="n"/>
      <c r="J558440" s="4" t="n"/>
    </row>
    <row r="558441">
      <c r="I558441" s="4" t="n"/>
      <c r="J558441" s="4" t="n"/>
    </row>
    <row r="558442">
      <c r="I558442" s="4" t="n"/>
      <c r="J558442" s="4" t="n"/>
    </row>
    <row r="558443">
      <c r="I558443" s="4" t="n"/>
      <c r="J558443" s="4" t="n"/>
    </row>
    <row r="558444">
      <c r="I558444" s="4" t="n"/>
      <c r="J558444" s="4" t="n"/>
    </row>
    <row r="558445">
      <c r="I558445" s="4" t="n"/>
      <c r="J558445" s="4" t="n"/>
    </row>
    <row r="558446">
      <c r="I558446" s="4" t="n"/>
      <c r="J558446" s="4" t="n"/>
    </row>
    <row r="558447">
      <c r="I558447" s="4" t="n"/>
      <c r="J558447" s="4" t="n"/>
    </row>
    <row r="558448">
      <c r="I558448" s="4" t="n"/>
      <c r="J558448" s="4" t="n"/>
    </row>
    <row r="558449">
      <c r="I558449" s="4" t="n"/>
      <c r="J558449" s="4" t="n"/>
    </row>
    <row r="558450">
      <c r="I558450" s="4" t="n"/>
      <c r="J558450" s="4" t="n"/>
    </row>
    <row r="558451">
      <c r="I558451" s="4" t="n"/>
      <c r="J558451" s="4" t="n"/>
    </row>
    <row r="558452">
      <c r="I558452" s="4" t="n"/>
      <c r="J558452" s="4" t="n"/>
    </row>
    <row r="558453">
      <c r="I558453" s="4" t="n"/>
      <c r="J558453" s="4" t="n"/>
    </row>
    <row r="558454">
      <c r="I558454" s="4" t="n"/>
      <c r="J558454" s="4" t="n"/>
    </row>
    <row r="558455">
      <c r="I558455" s="4" t="n"/>
      <c r="J558455" s="4" t="n"/>
    </row>
    <row r="558456">
      <c r="I558456" s="4" t="n"/>
      <c r="J558456" s="4" t="n"/>
    </row>
    <row r="558457">
      <c r="I558457" s="4" t="n"/>
      <c r="J558457" s="4" t="n"/>
    </row>
    <row r="558458">
      <c r="I558458" s="4" t="n"/>
      <c r="J558458" s="4" t="n"/>
    </row>
    <row r="558459">
      <c r="I558459" s="4" t="n"/>
      <c r="J558459" s="4" t="n"/>
    </row>
    <row r="558460">
      <c r="I558460" s="4" t="n"/>
      <c r="J558460" s="4" t="n"/>
    </row>
    <row r="558461">
      <c r="I558461" s="4" t="n"/>
      <c r="J558461" s="4" t="n"/>
    </row>
    <row r="558462">
      <c r="I558462" s="4" t="n"/>
      <c r="J558462" s="4" t="n"/>
    </row>
    <row r="558463">
      <c r="I558463" s="4" t="n"/>
      <c r="J558463" s="4" t="n"/>
    </row>
    <row r="558464">
      <c r="I558464" s="4" t="n"/>
      <c r="J558464" s="4" t="n"/>
    </row>
    <row r="558465">
      <c r="I558465" s="4" t="n"/>
      <c r="J558465" s="4" t="n"/>
    </row>
    <row r="558466">
      <c r="I558466" s="4" t="n"/>
      <c r="J558466" s="4" t="n"/>
    </row>
    <row r="558467">
      <c r="I558467" s="4" t="n"/>
      <c r="J558467" s="4" t="n"/>
    </row>
    <row r="558468">
      <c r="I558468" s="4" t="n"/>
      <c r="J558468" s="4" t="n"/>
    </row>
    <row r="558469">
      <c r="I558469" s="4" t="n"/>
      <c r="J558469" s="4" t="n"/>
    </row>
    <row r="558470">
      <c r="I558470" s="4" t="n"/>
      <c r="J558470" s="4" t="n"/>
    </row>
    <row r="558471">
      <c r="I558471" s="4" t="n"/>
      <c r="J558471" s="4" t="n"/>
    </row>
    <row r="558472">
      <c r="I558472" s="4" t="n"/>
      <c r="J558472" s="4" t="n"/>
    </row>
    <row r="558473">
      <c r="I558473" s="4" t="n"/>
      <c r="J558473" s="4" t="n"/>
    </row>
    <row r="558474">
      <c r="I558474" s="4" t="n"/>
      <c r="J558474" s="4" t="n"/>
    </row>
    <row r="558475">
      <c r="I558475" s="4" t="n"/>
      <c r="J558475" s="4" t="n"/>
    </row>
    <row r="558476">
      <c r="I558476" s="4" t="n"/>
      <c r="J558476" s="4" t="n"/>
    </row>
    <row r="558477">
      <c r="I558477" s="4" t="n"/>
      <c r="J558477" s="4" t="n"/>
    </row>
    <row r="558478">
      <c r="I558478" s="4" t="n"/>
      <c r="J558478" s="4" t="n"/>
    </row>
    <row r="558479">
      <c r="I558479" s="4" t="n"/>
      <c r="J558479" s="4" t="n"/>
    </row>
    <row r="558480">
      <c r="I558480" s="4" t="n"/>
      <c r="J558480" s="4" t="n"/>
    </row>
    <row r="558481">
      <c r="I558481" s="4" t="n"/>
      <c r="J558481" s="4" t="n"/>
    </row>
    <row r="558482">
      <c r="I558482" s="4" t="n"/>
      <c r="J558482" s="4" t="n"/>
    </row>
    <row r="558483">
      <c r="I558483" s="4" t="n"/>
      <c r="J558483" s="4" t="n"/>
    </row>
    <row r="558484">
      <c r="I558484" s="4" t="n"/>
      <c r="J558484" s="4" t="n"/>
    </row>
    <row r="558485">
      <c r="I558485" s="4" t="n"/>
      <c r="J558485" s="4" t="n"/>
    </row>
    <row r="558486">
      <c r="I558486" s="4" t="n"/>
      <c r="J558486" s="4" t="n"/>
    </row>
    <row r="558487">
      <c r="I558487" s="4" t="n"/>
      <c r="J558487" s="4" t="n"/>
    </row>
    <row r="558488">
      <c r="I558488" s="4" t="n"/>
      <c r="J558488" s="4" t="n"/>
    </row>
    <row r="558489">
      <c r="I558489" s="4" t="n"/>
      <c r="J558489" s="4" t="n"/>
    </row>
    <row r="558490">
      <c r="I558490" s="4" t="n"/>
      <c r="J558490" s="4" t="n"/>
    </row>
    <row r="558491">
      <c r="I558491" s="4" t="n"/>
      <c r="J558491" s="4" t="n"/>
    </row>
    <row r="558492">
      <c r="I558492" s="4" t="n"/>
      <c r="J558492" s="4" t="n"/>
    </row>
    <row r="558493">
      <c r="I558493" s="4" t="n"/>
      <c r="J558493" s="4" t="n"/>
    </row>
    <row r="558494">
      <c r="I558494" s="4" t="n"/>
      <c r="J558494" s="4" t="n"/>
    </row>
    <row r="558495">
      <c r="I558495" s="4" t="n"/>
      <c r="J558495" s="4" t="n"/>
    </row>
    <row r="558496">
      <c r="I558496" s="4" t="n"/>
      <c r="J558496" s="4" t="n"/>
    </row>
    <row r="558497">
      <c r="I558497" s="4" t="n"/>
      <c r="J558497" s="4" t="n"/>
    </row>
    <row r="558498">
      <c r="I558498" s="4" t="n"/>
      <c r="J558498" s="4" t="n"/>
    </row>
    <row r="558499">
      <c r="I558499" s="4" t="n"/>
      <c r="J558499" s="4" t="n"/>
    </row>
    <row r="558500">
      <c r="I558500" s="4" t="n"/>
      <c r="J558500" s="4" t="n"/>
    </row>
    <row r="558501">
      <c r="I558501" s="4" t="n"/>
      <c r="J558501" s="4" t="n"/>
    </row>
    <row r="558502">
      <c r="I558502" s="4" t="n"/>
      <c r="J558502" s="4" t="n"/>
    </row>
    <row r="558503">
      <c r="I558503" s="4" t="n"/>
      <c r="J558503" s="4" t="n"/>
    </row>
    <row r="558504">
      <c r="I558504" s="4" t="n"/>
      <c r="J558504" s="4" t="n"/>
    </row>
    <row r="558505">
      <c r="I558505" s="4" t="n"/>
      <c r="J558505" s="4" t="n"/>
    </row>
    <row r="558506">
      <c r="I558506" s="4" t="n"/>
      <c r="J558506" s="4" t="n"/>
    </row>
    <row r="558507">
      <c r="I558507" s="4" t="n"/>
      <c r="J558507" s="4" t="n"/>
    </row>
    <row r="558508">
      <c r="I558508" s="4" t="n"/>
      <c r="J558508" s="4" t="n"/>
    </row>
    <row r="558509">
      <c r="I558509" s="4" t="n"/>
      <c r="J558509" s="4" t="n"/>
    </row>
    <row r="558510">
      <c r="I558510" s="4" t="n"/>
      <c r="J558510" s="4" t="n"/>
    </row>
    <row r="558511">
      <c r="I558511" s="4" t="n"/>
      <c r="J558511" s="4" t="n"/>
    </row>
    <row r="558512">
      <c r="I558512" s="4" t="n"/>
      <c r="J558512" s="4" t="n"/>
    </row>
    <row r="558513">
      <c r="I558513" s="4" t="n"/>
      <c r="J558513" s="4" t="n"/>
    </row>
    <row r="558514">
      <c r="I558514" s="4" t="n"/>
      <c r="J558514" s="4" t="n"/>
    </row>
    <row r="558515">
      <c r="I558515" s="4" t="n"/>
      <c r="J558515" s="4" t="n"/>
    </row>
    <row r="558516">
      <c r="I558516" s="4" t="n"/>
      <c r="J558516" s="4" t="n"/>
    </row>
    <row r="558517">
      <c r="I558517" s="4" t="n"/>
      <c r="J558517" s="4" t="n"/>
    </row>
    <row r="558518">
      <c r="I558518" s="4" t="n"/>
      <c r="J558518" s="4" t="n"/>
    </row>
    <row r="558519">
      <c r="I558519" s="4" t="n"/>
      <c r="J558519" s="4" t="n"/>
    </row>
    <row r="558520">
      <c r="I558520" s="4" t="n"/>
      <c r="J558520" s="4" t="n"/>
    </row>
    <row r="558521">
      <c r="I558521" s="4" t="n"/>
      <c r="J558521" s="4" t="n"/>
    </row>
    <row r="558522">
      <c r="I558522" s="4" t="n"/>
      <c r="J558522" s="4" t="n"/>
    </row>
    <row r="558523">
      <c r="I558523" s="4" t="n"/>
      <c r="J558523" s="4" t="n"/>
    </row>
    <row r="558524">
      <c r="I558524" s="4" t="n"/>
      <c r="J558524" s="4" t="n"/>
    </row>
    <row r="558525">
      <c r="I558525" s="4" t="n"/>
      <c r="J558525" s="4" t="n"/>
    </row>
    <row r="558526">
      <c r="I558526" s="4" t="n"/>
      <c r="J558526" s="4" t="n"/>
    </row>
    <row r="558527">
      <c r="I558527" s="4" t="n"/>
      <c r="J558527" s="4" t="n"/>
    </row>
    <row r="558528">
      <c r="I558528" s="4" t="n"/>
      <c r="J558528" s="4" t="n"/>
    </row>
    <row r="558529">
      <c r="I558529" s="4" t="n"/>
      <c r="J558529" s="4" t="n"/>
    </row>
    <row r="558530">
      <c r="I558530" s="4" t="n"/>
      <c r="J558530" s="4" t="n"/>
    </row>
    <row r="558531">
      <c r="I558531" s="4" t="n"/>
      <c r="J558531" s="4" t="n"/>
    </row>
    <row r="558532">
      <c r="I558532" s="4" t="n"/>
      <c r="J558532" s="4" t="n"/>
    </row>
    <row r="558533">
      <c r="I558533" s="4" t="n"/>
      <c r="J558533" s="4" t="n"/>
    </row>
    <row r="558534">
      <c r="I558534" s="4" t="n"/>
      <c r="J558534" s="4" t="n"/>
    </row>
    <row r="558535">
      <c r="I558535" s="4" t="n"/>
      <c r="J558535" s="4" t="n"/>
    </row>
    <row r="558536">
      <c r="I558536" s="4" t="n"/>
      <c r="J558536" s="4" t="n"/>
    </row>
    <row r="558537">
      <c r="I558537" s="4" t="n"/>
      <c r="J558537" s="4" t="n"/>
    </row>
    <row r="558538">
      <c r="I558538" s="4" t="n"/>
      <c r="J558538" s="4" t="n"/>
    </row>
    <row r="558539">
      <c r="I558539" s="4" t="n"/>
      <c r="J558539" s="4" t="n"/>
    </row>
    <row r="558540">
      <c r="I558540" s="4" t="n"/>
      <c r="J558540" s="4" t="n"/>
    </row>
    <row r="558541">
      <c r="I558541" s="4" t="n"/>
      <c r="J558541" s="4" t="n"/>
    </row>
    <row r="558542">
      <c r="I558542" s="4" t="n"/>
      <c r="J558542" s="4" t="n"/>
    </row>
    <row r="558543">
      <c r="I558543" s="4" t="n"/>
      <c r="J558543" s="4" t="n"/>
    </row>
    <row r="558544">
      <c r="I558544" s="4" t="n"/>
      <c r="J558544" s="4" t="n"/>
    </row>
    <row r="558545">
      <c r="I558545" s="4" t="n"/>
      <c r="J558545" s="4" t="n"/>
    </row>
    <row r="558546">
      <c r="I558546" s="4" t="n"/>
      <c r="J558546" s="4" t="n"/>
    </row>
    <row r="558547">
      <c r="I558547" s="4" t="n"/>
      <c r="J558547" s="4" t="n"/>
    </row>
    <row r="558548">
      <c r="I558548" s="4" t="n"/>
      <c r="J558548" s="4" t="n"/>
    </row>
    <row r="558549">
      <c r="I558549" s="4" t="n"/>
      <c r="J558549" s="4" t="n"/>
    </row>
    <row r="558550">
      <c r="I558550" s="4" t="n"/>
      <c r="J558550" s="4" t="n"/>
    </row>
    <row r="558551">
      <c r="I558551" s="4" t="n"/>
      <c r="J558551" s="4" t="n"/>
    </row>
    <row r="558552">
      <c r="I558552" s="4" t="n"/>
      <c r="J558552" s="4" t="n"/>
    </row>
    <row r="558553">
      <c r="I558553" s="4" t="n"/>
      <c r="J558553" s="4" t="n"/>
    </row>
    <row r="558554">
      <c r="I558554" s="4" t="n"/>
      <c r="J558554" s="4" t="n"/>
    </row>
    <row r="558555">
      <c r="I558555" s="4" t="n"/>
      <c r="J558555" s="4" t="n"/>
    </row>
    <row r="558556">
      <c r="I558556" s="4" t="n"/>
      <c r="J558556" s="4" t="n"/>
    </row>
    <row r="558557">
      <c r="I558557" s="4" t="n"/>
      <c r="J558557" s="4" t="n"/>
    </row>
    <row r="558558">
      <c r="I558558" s="4" t="n"/>
      <c r="J558558" s="4" t="n"/>
    </row>
    <row r="558559">
      <c r="I558559" s="4" t="n"/>
      <c r="J558559" s="4" t="n"/>
    </row>
    <row r="558560">
      <c r="I558560" s="4" t="n"/>
      <c r="J558560" s="4" t="n"/>
    </row>
    <row r="558561">
      <c r="I558561" s="4" t="n"/>
      <c r="J558561" s="4" t="n"/>
    </row>
    <row r="558562">
      <c r="I558562" s="4" t="n"/>
      <c r="J558562" s="4" t="n"/>
    </row>
    <row r="558563">
      <c r="I558563" s="4" t="n"/>
      <c r="J558563" s="4" t="n"/>
    </row>
    <row r="558564">
      <c r="I558564" s="4" t="n"/>
      <c r="J558564" s="4" t="n"/>
    </row>
    <row r="558565">
      <c r="I558565" s="4" t="n"/>
      <c r="J558565" s="4" t="n"/>
    </row>
    <row r="558566">
      <c r="I558566" s="4" t="n"/>
      <c r="J558566" s="4" t="n"/>
    </row>
    <row r="558567">
      <c r="I558567" s="4" t="n"/>
      <c r="J558567" s="4" t="n"/>
    </row>
    <row r="558568">
      <c r="I558568" s="4" t="n"/>
      <c r="J558568" s="4" t="n"/>
    </row>
    <row r="558569">
      <c r="I558569" s="4" t="n"/>
      <c r="J558569" s="4" t="n"/>
    </row>
    <row r="558570">
      <c r="I558570" s="4" t="n"/>
      <c r="J558570" s="4" t="n"/>
    </row>
    <row r="558571">
      <c r="I558571" s="4" t="n"/>
      <c r="J558571" s="4" t="n"/>
    </row>
    <row r="558572">
      <c r="I558572" s="4" t="n"/>
      <c r="J558572" s="4" t="n"/>
    </row>
    <row r="558573">
      <c r="I558573" s="4" t="n"/>
      <c r="J558573" s="4" t="n"/>
    </row>
    <row r="558574">
      <c r="I558574" s="4" t="n"/>
      <c r="J558574" s="4" t="n"/>
    </row>
    <row r="558575">
      <c r="I558575" s="4" t="n"/>
      <c r="J558575" s="4" t="n"/>
    </row>
    <row r="558576">
      <c r="I558576" s="4" t="n"/>
      <c r="J558576" s="4" t="n"/>
    </row>
    <row r="558577">
      <c r="I558577" s="4" t="n"/>
      <c r="J558577" s="4" t="n"/>
    </row>
    <row r="558578">
      <c r="I558578" s="4" t="n"/>
      <c r="J558578" s="4" t="n"/>
    </row>
    <row r="558579">
      <c r="I558579" s="4" t="n"/>
      <c r="J558579" s="4" t="n"/>
    </row>
    <row r="558580">
      <c r="I558580" s="4" t="n"/>
      <c r="J558580" s="4" t="n"/>
    </row>
    <row r="558581">
      <c r="I558581" s="4" t="n"/>
      <c r="J558581" s="4" t="n"/>
    </row>
    <row r="558582">
      <c r="I558582" s="4" t="n"/>
      <c r="J558582" s="4" t="n"/>
    </row>
    <row r="558583">
      <c r="I558583" s="4" t="n"/>
      <c r="J558583" s="4" t="n"/>
    </row>
    <row r="558584">
      <c r="I558584" s="4" t="n"/>
      <c r="J558584" s="4" t="n"/>
    </row>
    <row r="558585">
      <c r="I558585" s="4" t="n"/>
      <c r="J558585" s="4" t="n"/>
    </row>
    <row r="558586">
      <c r="I558586" s="4" t="n"/>
      <c r="J558586" s="4" t="n"/>
    </row>
    <row r="558587">
      <c r="I558587" s="4" t="n"/>
      <c r="J558587" s="4" t="n"/>
    </row>
    <row r="558588">
      <c r="I558588" s="4" t="n"/>
      <c r="J558588" s="4" t="n"/>
    </row>
    <row r="558589">
      <c r="I558589" s="4" t="n"/>
      <c r="J558589" s="4" t="n"/>
    </row>
    <row r="558590">
      <c r="I558590" s="4" t="n"/>
      <c r="J558590" s="4" t="n"/>
    </row>
    <row r="558591">
      <c r="I558591" s="4" t="n"/>
      <c r="J558591" s="4" t="n"/>
    </row>
    <row r="558592">
      <c r="I558592" s="4" t="n"/>
      <c r="J558592" s="4" t="n"/>
    </row>
    <row r="558593">
      <c r="I558593" s="4" t="n"/>
      <c r="J558593" s="4" t="n"/>
    </row>
    <row r="558594">
      <c r="I558594" s="4" t="n"/>
      <c r="J558594" s="4" t="n"/>
    </row>
    <row r="558595">
      <c r="I558595" s="4" t="n"/>
      <c r="J558595" s="4" t="n"/>
    </row>
    <row r="558596">
      <c r="I558596" s="4" t="n"/>
      <c r="J558596" s="4" t="n"/>
    </row>
    <row r="558597">
      <c r="I558597" s="4" t="n"/>
      <c r="J558597" s="4" t="n"/>
    </row>
    <row r="558598">
      <c r="I558598" s="4" t="n"/>
      <c r="J558598" s="4" t="n"/>
    </row>
    <row r="558599">
      <c r="I558599" s="4" t="n"/>
      <c r="J558599" s="4" t="n"/>
    </row>
    <row r="558600">
      <c r="I558600" s="4" t="n"/>
      <c r="J558600" s="4" t="n"/>
    </row>
    <row r="558601">
      <c r="I558601" s="4" t="n"/>
      <c r="J558601" s="4" t="n"/>
    </row>
    <row r="558602">
      <c r="I558602" s="4" t="n"/>
      <c r="J558602" s="4" t="n"/>
    </row>
    <row r="558603">
      <c r="I558603" s="4" t="n"/>
      <c r="J558603" s="4" t="n"/>
    </row>
    <row r="558604">
      <c r="I558604" s="4" t="n"/>
      <c r="J558604" s="4" t="n"/>
    </row>
    <row r="558605">
      <c r="I558605" s="4" t="n"/>
      <c r="J558605" s="4" t="n"/>
    </row>
    <row r="558606">
      <c r="I558606" s="4" t="n"/>
      <c r="J558606" s="4" t="n"/>
    </row>
    <row r="558607">
      <c r="I558607" s="4" t="n"/>
      <c r="J558607" s="4" t="n"/>
    </row>
    <row r="558608">
      <c r="I558608" s="4" t="n"/>
      <c r="J558608" s="4" t="n"/>
    </row>
    <row r="558609">
      <c r="I558609" s="4" t="n"/>
      <c r="J558609" s="4" t="n"/>
    </row>
    <row r="558610">
      <c r="I558610" s="4" t="n"/>
      <c r="J558610" s="4" t="n"/>
    </row>
    <row r="558611">
      <c r="I558611" s="4" t="n"/>
      <c r="J558611" s="4" t="n"/>
    </row>
    <row r="558612">
      <c r="I558612" s="4" t="n"/>
      <c r="J558612" s="4" t="n"/>
    </row>
    <row r="558613">
      <c r="I558613" s="4" t="n"/>
      <c r="J558613" s="4" t="n"/>
    </row>
    <row r="558614">
      <c r="I558614" s="4" t="n"/>
      <c r="J558614" s="4" t="n"/>
    </row>
    <row r="558615">
      <c r="I558615" s="4" t="n"/>
      <c r="J558615" s="4" t="n"/>
    </row>
    <row r="558616">
      <c r="I558616" s="4" t="n"/>
      <c r="J558616" s="4" t="n"/>
    </row>
    <row r="558617">
      <c r="I558617" s="4" t="n"/>
      <c r="J558617" s="4" t="n"/>
    </row>
    <row r="558618">
      <c r="I558618" s="4" t="n"/>
      <c r="J558618" s="4" t="n"/>
    </row>
    <row r="558619">
      <c r="I558619" s="4" t="n"/>
      <c r="J558619" s="4" t="n"/>
    </row>
    <row r="558620">
      <c r="I558620" s="4" t="n"/>
      <c r="J558620" s="4" t="n"/>
    </row>
    <row r="558621">
      <c r="I558621" s="4" t="n"/>
      <c r="J558621" s="4" t="n"/>
    </row>
    <row r="558622">
      <c r="I558622" s="4" t="n"/>
      <c r="J558622" s="4" t="n"/>
    </row>
    <row r="558623">
      <c r="I558623" s="4" t="n"/>
      <c r="J558623" s="4" t="n"/>
    </row>
    <row r="558624">
      <c r="I558624" s="4" t="n"/>
      <c r="J558624" s="4" t="n"/>
    </row>
    <row r="558625">
      <c r="I558625" s="4" t="n"/>
      <c r="J558625" s="4" t="n"/>
    </row>
    <row r="558626">
      <c r="I558626" s="4" t="n"/>
      <c r="J558626" s="4" t="n"/>
    </row>
    <row r="558627">
      <c r="I558627" s="4" t="n"/>
      <c r="J558627" s="4" t="n"/>
    </row>
    <row r="558628">
      <c r="I558628" s="4" t="n"/>
      <c r="J558628" s="4" t="n"/>
    </row>
    <row r="558629">
      <c r="I558629" s="4" t="n"/>
      <c r="J558629" s="4" t="n"/>
    </row>
    <row r="558630">
      <c r="I558630" s="4" t="n"/>
      <c r="J558630" s="4" t="n"/>
    </row>
    <row r="558631">
      <c r="I558631" s="4" t="n"/>
      <c r="J558631" s="4" t="n"/>
    </row>
    <row r="558632">
      <c r="I558632" s="4" t="n"/>
      <c r="J558632" s="4" t="n"/>
    </row>
    <row r="558633">
      <c r="I558633" s="4" t="n"/>
      <c r="J558633" s="4" t="n"/>
    </row>
    <row r="558634">
      <c r="I558634" s="4" t="n"/>
      <c r="J558634" s="4" t="n"/>
    </row>
    <row r="558635">
      <c r="I558635" s="4" t="n"/>
      <c r="J558635" s="4" t="n"/>
    </row>
    <row r="558636">
      <c r="I558636" s="4" t="n"/>
      <c r="J558636" s="4" t="n"/>
    </row>
    <row r="558637">
      <c r="I558637" s="4" t="n"/>
      <c r="J558637" s="4" t="n"/>
    </row>
    <row r="558638">
      <c r="I558638" s="4" t="n"/>
      <c r="J558638" s="4" t="n"/>
    </row>
    <row r="558639">
      <c r="I558639" s="4" t="n"/>
      <c r="J558639" s="4" t="n"/>
    </row>
    <row r="558640">
      <c r="I558640" s="4" t="n"/>
      <c r="J558640" s="4" t="n"/>
    </row>
    <row r="558641">
      <c r="I558641" s="4" t="n"/>
      <c r="J558641" s="4" t="n"/>
    </row>
    <row r="558642">
      <c r="I558642" s="4" t="n"/>
      <c r="J558642" s="4" t="n"/>
    </row>
    <row r="558643">
      <c r="I558643" s="4" t="n"/>
      <c r="J558643" s="4" t="n"/>
    </row>
    <row r="558644">
      <c r="I558644" s="4" t="n"/>
      <c r="J558644" s="4" t="n"/>
    </row>
    <row r="558645">
      <c r="I558645" s="4" t="n"/>
      <c r="J558645" s="4" t="n"/>
    </row>
    <row r="558646">
      <c r="I558646" s="4" t="n"/>
      <c r="J558646" s="4" t="n"/>
    </row>
    <row r="558647">
      <c r="I558647" s="4" t="n"/>
      <c r="J558647" s="4" t="n"/>
    </row>
    <row r="558648">
      <c r="I558648" s="4" t="n"/>
      <c r="J558648" s="4" t="n"/>
    </row>
    <row r="558649">
      <c r="I558649" s="4" t="n"/>
      <c r="J558649" s="4" t="n"/>
    </row>
    <row r="558650">
      <c r="I558650" s="4" t="n"/>
      <c r="J558650" s="4" t="n"/>
    </row>
    <row r="558651">
      <c r="I558651" s="4" t="n"/>
      <c r="J558651" s="4" t="n"/>
    </row>
    <row r="558652">
      <c r="I558652" s="4" t="n"/>
      <c r="J558652" s="4" t="n"/>
    </row>
    <row r="558653">
      <c r="I558653" s="4" t="n"/>
      <c r="J558653" s="4" t="n"/>
    </row>
    <row r="558654">
      <c r="I558654" s="4" t="n"/>
      <c r="J558654" s="4" t="n"/>
    </row>
    <row r="558655">
      <c r="I558655" s="4" t="n"/>
      <c r="J558655" s="4" t="n"/>
    </row>
    <row r="558656">
      <c r="I558656" s="4" t="n"/>
      <c r="J558656" s="4" t="n"/>
    </row>
    <row r="558657">
      <c r="I558657" s="4" t="n"/>
      <c r="J558657" s="4" t="n"/>
    </row>
    <row r="558658">
      <c r="I558658" s="4" t="n"/>
      <c r="J558658" s="4" t="n"/>
    </row>
    <row r="558659">
      <c r="I558659" s="4" t="n"/>
      <c r="J558659" s="4" t="n"/>
    </row>
    <row r="558660">
      <c r="I558660" s="4" t="n"/>
      <c r="J558660" s="4" t="n"/>
    </row>
    <row r="558661">
      <c r="I558661" s="4" t="n"/>
      <c r="J558661" s="4" t="n"/>
    </row>
    <row r="558662">
      <c r="I558662" s="4" t="n"/>
      <c r="J558662" s="4" t="n"/>
    </row>
    <row r="558663">
      <c r="I558663" s="4" t="n"/>
      <c r="J558663" s="4" t="n"/>
    </row>
    <row r="558664">
      <c r="I558664" s="4" t="n"/>
      <c r="J558664" s="4" t="n"/>
    </row>
    <row r="558665">
      <c r="I558665" s="4" t="n"/>
      <c r="J558665" s="4" t="n"/>
    </row>
    <row r="558666">
      <c r="I558666" s="4" t="n"/>
      <c r="J558666" s="4" t="n"/>
    </row>
    <row r="558667">
      <c r="I558667" s="4" t="n"/>
      <c r="J558667" s="4" t="n"/>
    </row>
    <row r="558668">
      <c r="I558668" s="4" t="n"/>
      <c r="J558668" s="4" t="n"/>
    </row>
    <row r="558669">
      <c r="I558669" s="4" t="n"/>
      <c r="J558669" s="4" t="n"/>
    </row>
    <row r="558670">
      <c r="I558670" s="4" t="n"/>
      <c r="J558670" s="4" t="n"/>
    </row>
    <row r="558671">
      <c r="I558671" s="4" t="n"/>
      <c r="J558671" s="4" t="n"/>
    </row>
    <row r="558672">
      <c r="I558672" s="4" t="n"/>
      <c r="J558672" s="4" t="n"/>
    </row>
    <row r="558673">
      <c r="I558673" s="4" t="n"/>
      <c r="J558673" s="4" t="n"/>
    </row>
    <row r="558674">
      <c r="I558674" s="4" t="n"/>
      <c r="J558674" s="4" t="n"/>
    </row>
    <row r="558675">
      <c r="I558675" s="4" t="n"/>
      <c r="J558675" s="4" t="n"/>
    </row>
    <row r="558676">
      <c r="I558676" s="4" t="n"/>
      <c r="J558676" s="4" t="n"/>
    </row>
    <row r="558677">
      <c r="I558677" s="4" t="n"/>
      <c r="J558677" s="4" t="n"/>
    </row>
    <row r="558678">
      <c r="I558678" s="4" t="n"/>
      <c r="J558678" s="4" t="n"/>
    </row>
    <row r="558679">
      <c r="I558679" s="4" t="n"/>
      <c r="J558679" s="4" t="n"/>
    </row>
    <row r="558680">
      <c r="I558680" s="4" t="n"/>
      <c r="J558680" s="4" t="n"/>
    </row>
    <row r="558681">
      <c r="I558681" s="4" t="n"/>
      <c r="J558681" s="4" t="n"/>
    </row>
    <row r="558682">
      <c r="I558682" s="4" t="n"/>
      <c r="J558682" s="4" t="n"/>
    </row>
    <row r="558683">
      <c r="I558683" s="4" t="n"/>
      <c r="J558683" s="4" t="n"/>
    </row>
    <row r="558684">
      <c r="I558684" s="4" t="n"/>
      <c r="J558684" s="4" t="n"/>
    </row>
    <row r="558685">
      <c r="I558685" s="4" t="n"/>
      <c r="J558685" s="4" t="n"/>
    </row>
    <row r="558686">
      <c r="I558686" s="4" t="n"/>
      <c r="J558686" s="4" t="n"/>
    </row>
    <row r="558687">
      <c r="I558687" s="4" t="n"/>
      <c r="J558687" s="4" t="n"/>
    </row>
    <row r="558688">
      <c r="I558688" s="4" t="n"/>
      <c r="J558688" s="4" t="n"/>
    </row>
    <row r="558689">
      <c r="I558689" s="4" t="n"/>
      <c r="J558689" s="4" t="n"/>
    </row>
    <row r="558690">
      <c r="I558690" s="4" t="n"/>
      <c r="J558690" s="4" t="n"/>
    </row>
    <row r="558691">
      <c r="I558691" s="4" t="n"/>
      <c r="J558691" s="4" t="n"/>
    </row>
    <row r="558692">
      <c r="I558692" s="4" t="n"/>
      <c r="J558692" s="4" t="n"/>
    </row>
    <row r="558693">
      <c r="I558693" s="4" t="n"/>
      <c r="J558693" s="4" t="n"/>
    </row>
    <row r="558694">
      <c r="I558694" s="4" t="n"/>
      <c r="J558694" s="4" t="n"/>
    </row>
    <row r="558695">
      <c r="I558695" s="4" t="n"/>
      <c r="J558695" s="4" t="n"/>
    </row>
    <row r="558696">
      <c r="I558696" s="4" t="n"/>
      <c r="J558696" s="4" t="n"/>
    </row>
    <row r="558697">
      <c r="I558697" s="4" t="n"/>
      <c r="J558697" s="4" t="n"/>
    </row>
    <row r="558698">
      <c r="I558698" s="4" t="n"/>
      <c r="J558698" s="4" t="n"/>
    </row>
    <row r="558699">
      <c r="I558699" s="4" t="n"/>
      <c r="J558699" s="4" t="n"/>
    </row>
    <row r="558700">
      <c r="I558700" s="4" t="n"/>
      <c r="J558700" s="4" t="n"/>
    </row>
    <row r="558701">
      <c r="I558701" s="4" t="n"/>
      <c r="J558701" s="4" t="n"/>
    </row>
    <row r="558702">
      <c r="I558702" s="4" t="n"/>
      <c r="J558702" s="4" t="n"/>
    </row>
    <row r="558703">
      <c r="I558703" s="4" t="n"/>
      <c r="J558703" s="4" t="n"/>
    </row>
    <row r="558704">
      <c r="I558704" s="4" t="n"/>
      <c r="J558704" s="4" t="n"/>
    </row>
    <row r="558705">
      <c r="I558705" s="4" t="n"/>
      <c r="J558705" s="4" t="n"/>
    </row>
    <row r="558706">
      <c r="I558706" s="4" t="n"/>
      <c r="J558706" s="4" t="n"/>
    </row>
    <row r="558707">
      <c r="I558707" s="4" t="n"/>
      <c r="J558707" s="4" t="n"/>
    </row>
    <row r="558708">
      <c r="I558708" s="4" t="n"/>
      <c r="J558708" s="4" t="n"/>
    </row>
    <row r="558709">
      <c r="I558709" s="4" t="n"/>
      <c r="J558709" s="4" t="n"/>
    </row>
    <row r="558710">
      <c r="I558710" s="4" t="n"/>
      <c r="J558710" s="4" t="n"/>
    </row>
    <row r="558711">
      <c r="I558711" s="4" t="n"/>
      <c r="J558711" s="4" t="n"/>
    </row>
    <row r="558712">
      <c r="I558712" s="4" t="n"/>
      <c r="J558712" s="4" t="n"/>
    </row>
    <row r="558713">
      <c r="I558713" s="4" t="n"/>
      <c r="J558713" s="4" t="n"/>
    </row>
    <row r="558714">
      <c r="I558714" s="4" t="n"/>
      <c r="J558714" s="4" t="n"/>
    </row>
    <row r="558715">
      <c r="I558715" s="4" t="n"/>
      <c r="J558715" s="4" t="n"/>
    </row>
    <row r="558716">
      <c r="I558716" s="4" t="n"/>
      <c r="J558716" s="4" t="n"/>
    </row>
    <row r="558717">
      <c r="I558717" s="4" t="n"/>
      <c r="J558717" s="4" t="n"/>
    </row>
    <row r="558718">
      <c r="I558718" s="4" t="n"/>
      <c r="J558718" s="4" t="n"/>
    </row>
    <row r="558719">
      <c r="I558719" s="4" t="n"/>
      <c r="J558719" s="4" t="n"/>
    </row>
    <row r="558720">
      <c r="I558720" s="4" t="n"/>
      <c r="J558720" s="4" t="n"/>
    </row>
    <row r="558721">
      <c r="I558721" s="4" t="n"/>
      <c r="J558721" s="4" t="n"/>
    </row>
    <row r="558722">
      <c r="I558722" s="4" t="n"/>
      <c r="J558722" s="4" t="n"/>
    </row>
    <row r="558723">
      <c r="I558723" s="4" t="n"/>
      <c r="J558723" s="4" t="n"/>
    </row>
    <row r="558724">
      <c r="I558724" s="4" t="n"/>
      <c r="J558724" s="4" t="n"/>
    </row>
    <row r="558725">
      <c r="I558725" s="4" t="n"/>
      <c r="J558725" s="4" t="n"/>
    </row>
    <row r="558726">
      <c r="I558726" s="4" t="n"/>
      <c r="J558726" s="4" t="n"/>
    </row>
    <row r="558727">
      <c r="I558727" s="4" t="n"/>
      <c r="J558727" s="4" t="n"/>
    </row>
    <row r="558728">
      <c r="I558728" s="4" t="n"/>
      <c r="J558728" s="4" t="n"/>
    </row>
    <row r="558729">
      <c r="I558729" s="4" t="n"/>
      <c r="J558729" s="4" t="n"/>
    </row>
    <row r="558730">
      <c r="I558730" s="4" t="n"/>
      <c r="J558730" s="4" t="n"/>
    </row>
    <row r="558731">
      <c r="I558731" s="4" t="n"/>
      <c r="J558731" s="4" t="n"/>
    </row>
    <row r="558732">
      <c r="I558732" s="4" t="n"/>
      <c r="J558732" s="4" t="n"/>
    </row>
    <row r="558733">
      <c r="I558733" s="4" t="n"/>
      <c r="J558733" s="4" t="n"/>
    </row>
    <row r="558734">
      <c r="I558734" s="4" t="n"/>
      <c r="J558734" s="4" t="n"/>
    </row>
    <row r="558735">
      <c r="I558735" s="4" t="n"/>
      <c r="J558735" s="4" t="n"/>
    </row>
    <row r="558736">
      <c r="I558736" s="4" t="n"/>
      <c r="J558736" s="4" t="n"/>
    </row>
    <row r="558737">
      <c r="I558737" s="4" t="n"/>
      <c r="J558737" s="4" t="n"/>
    </row>
    <row r="558738">
      <c r="I558738" s="4" t="n"/>
      <c r="J558738" s="4" t="n"/>
    </row>
    <row r="558739">
      <c r="I558739" s="4" t="n"/>
      <c r="J558739" s="4" t="n"/>
    </row>
    <row r="558740">
      <c r="I558740" s="4" t="n"/>
      <c r="J558740" s="4" t="n"/>
    </row>
    <row r="558741">
      <c r="I558741" s="4" t="n"/>
      <c r="J558741" s="4" t="n"/>
    </row>
    <row r="558742">
      <c r="I558742" s="4" t="n"/>
      <c r="J558742" s="4" t="n"/>
    </row>
    <row r="558743">
      <c r="I558743" s="4" t="n"/>
      <c r="J558743" s="4" t="n"/>
    </row>
    <row r="558744">
      <c r="I558744" s="4" t="n"/>
      <c r="J558744" s="4" t="n"/>
    </row>
    <row r="558745">
      <c r="I558745" s="4" t="n"/>
      <c r="J558745" s="4" t="n"/>
    </row>
    <row r="558746">
      <c r="I558746" s="4" t="n"/>
      <c r="J558746" s="4" t="n"/>
    </row>
    <row r="558747">
      <c r="I558747" s="4" t="n"/>
      <c r="J558747" s="4" t="n"/>
    </row>
    <row r="558748">
      <c r="I558748" s="4" t="n"/>
      <c r="J558748" s="4" t="n"/>
    </row>
    <row r="558749">
      <c r="I558749" s="4" t="n"/>
      <c r="J558749" s="4" t="n"/>
    </row>
    <row r="558750">
      <c r="I558750" s="4" t="n"/>
      <c r="J558750" s="4" t="n"/>
    </row>
    <row r="558751">
      <c r="I558751" s="4" t="n"/>
      <c r="J558751" s="4" t="n"/>
    </row>
    <row r="558752">
      <c r="I558752" s="4" t="n"/>
      <c r="J558752" s="4" t="n"/>
    </row>
    <row r="558753">
      <c r="I558753" s="4" t="n"/>
      <c r="J558753" s="4" t="n"/>
    </row>
    <row r="558754">
      <c r="I558754" s="4" t="n"/>
      <c r="J558754" s="4" t="n"/>
    </row>
    <row r="558755">
      <c r="I558755" s="4" t="n"/>
      <c r="J558755" s="4" t="n"/>
    </row>
    <row r="558756">
      <c r="I558756" s="4" t="n"/>
      <c r="J558756" s="4" t="n"/>
    </row>
    <row r="558757">
      <c r="I558757" s="4" t="n"/>
      <c r="J558757" s="4" t="n"/>
    </row>
    <row r="558758">
      <c r="I558758" s="4" t="n"/>
      <c r="J558758" s="4" t="n"/>
    </row>
    <row r="558759">
      <c r="I558759" s="4" t="n"/>
      <c r="J558759" s="4" t="n"/>
    </row>
    <row r="558760">
      <c r="I558760" s="4" t="n"/>
      <c r="J558760" s="4" t="n"/>
    </row>
    <row r="558761">
      <c r="I558761" s="4" t="n"/>
      <c r="J558761" s="4" t="n"/>
    </row>
    <row r="558762">
      <c r="I558762" s="4" t="n"/>
      <c r="J558762" s="4" t="n"/>
    </row>
    <row r="558763">
      <c r="I558763" s="4" t="n"/>
      <c r="J558763" s="4" t="n"/>
    </row>
    <row r="558764">
      <c r="I558764" s="4" t="n"/>
      <c r="J558764" s="4" t="n"/>
    </row>
    <row r="558765">
      <c r="I558765" s="4" t="n"/>
      <c r="J558765" s="4" t="n"/>
    </row>
    <row r="558766">
      <c r="I558766" s="4" t="n"/>
      <c r="J558766" s="4" t="n"/>
    </row>
    <row r="558767">
      <c r="I558767" s="4" t="n"/>
      <c r="J558767" s="4" t="n"/>
    </row>
    <row r="558768">
      <c r="I558768" s="4" t="n"/>
      <c r="J558768" s="4" t="n"/>
    </row>
    <row r="558769">
      <c r="I558769" s="4" t="n"/>
      <c r="J558769" s="4" t="n"/>
    </row>
    <row r="558770">
      <c r="I558770" s="4" t="n"/>
      <c r="J558770" s="4" t="n"/>
    </row>
    <row r="558771">
      <c r="I558771" s="4" t="n"/>
      <c r="J558771" s="4" t="n"/>
    </row>
    <row r="558772">
      <c r="I558772" s="4" t="n"/>
      <c r="J558772" s="4" t="n"/>
    </row>
    <row r="558773">
      <c r="I558773" s="4" t="n"/>
      <c r="J558773" s="4" t="n"/>
    </row>
    <row r="558774">
      <c r="I558774" s="4" t="n"/>
      <c r="J558774" s="4" t="n"/>
    </row>
    <row r="558775">
      <c r="I558775" s="4" t="n"/>
      <c r="J558775" s="4" t="n"/>
    </row>
    <row r="558776">
      <c r="I558776" s="4" t="n"/>
      <c r="J558776" s="4" t="n"/>
    </row>
    <row r="558777">
      <c r="I558777" s="4" t="n"/>
      <c r="J558777" s="4" t="n"/>
    </row>
    <row r="558778">
      <c r="I558778" s="4" t="n"/>
      <c r="J558778" s="4" t="n"/>
    </row>
    <row r="558779">
      <c r="I558779" s="4" t="n"/>
      <c r="J558779" s="4" t="n"/>
    </row>
    <row r="558780">
      <c r="I558780" s="4" t="n"/>
      <c r="J558780" s="4" t="n"/>
    </row>
    <row r="558781">
      <c r="I558781" s="4" t="n"/>
      <c r="J558781" s="4" t="n"/>
    </row>
    <row r="558782">
      <c r="I558782" s="4" t="n"/>
      <c r="J558782" s="4" t="n"/>
    </row>
    <row r="558783">
      <c r="I558783" s="4" t="n"/>
      <c r="J558783" s="4" t="n"/>
    </row>
    <row r="558784">
      <c r="I558784" s="4" t="n"/>
      <c r="J558784" s="4" t="n"/>
    </row>
    <row r="558785">
      <c r="I558785" s="4" t="n"/>
      <c r="J558785" s="4" t="n"/>
    </row>
    <row r="558786">
      <c r="I558786" s="4" t="n"/>
      <c r="J558786" s="4" t="n"/>
    </row>
    <row r="558787">
      <c r="I558787" s="4" t="n"/>
      <c r="J558787" s="4" t="n"/>
    </row>
    <row r="558788">
      <c r="I558788" s="4" t="n"/>
      <c r="J558788" s="4" t="n"/>
    </row>
    <row r="558789">
      <c r="I558789" s="4" t="n"/>
      <c r="J558789" s="4" t="n"/>
    </row>
    <row r="558790">
      <c r="I558790" s="4" t="n"/>
      <c r="J558790" s="4" t="n"/>
    </row>
    <row r="558791">
      <c r="I558791" s="4" t="n"/>
      <c r="J558791" s="4" t="n"/>
    </row>
    <row r="558792">
      <c r="I558792" s="4" t="n"/>
      <c r="J558792" s="4" t="n"/>
    </row>
    <row r="558793">
      <c r="I558793" s="4" t="n"/>
      <c r="J558793" s="4" t="n"/>
    </row>
    <row r="558794">
      <c r="I558794" s="4" t="n"/>
      <c r="J558794" s="4" t="n"/>
    </row>
    <row r="558795">
      <c r="I558795" s="4" t="n"/>
      <c r="J558795" s="4" t="n"/>
    </row>
    <row r="558796">
      <c r="I558796" s="4" t="n"/>
      <c r="J558796" s="4" t="n"/>
    </row>
    <row r="558797">
      <c r="I558797" s="4" t="n"/>
      <c r="J558797" s="4" t="n"/>
    </row>
    <row r="558798">
      <c r="I558798" s="4" t="n"/>
      <c r="J558798" s="4" t="n"/>
    </row>
    <row r="558799">
      <c r="I558799" s="4" t="n"/>
      <c r="J558799" s="4" t="n"/>
    </row>
    <row r="558800">
      <c r="I558800" s="4" t="n"/>
      <c r="J558800" s="4" t="n"/>
    </row>
    <row r="558801">
      <c r="I558801" s="4" t="n"/>
      <c r="J558801" s="4" t="n"/>
    </row>
    <row r="558802">
      <c r="I558802" s="4" t="n"/>
      <c r="J558802" s="4" t="n"/>
    </row>
    <row r="558803">
      <c r="I558803" s="4" t="n"/>
      <c r="J558803" s="4" t="n"/>
    </row>
    <row r="558804">
      <c r="I558804" s="4" t="n"/>
      <c r="J558804" s="4" t="n"/>
    </row>
    <row r="558805">
      <c r="I558805" s="4" t="n"/>
      <c r="J558805" s="4" t="n"/>
    </row>
    <row r="558806">
      <c r="I558806" s="4" t="n"/>
      <c r="J558806" s="4" t="n"/>
    </row>
    <row r="558807">
      <c r="I558807" s="4" t="n"/>
      <c r="J558807" s="4" t="n"/>
    </row>
    <row r="558808">
      <c r="I558808" s="4" t="n"/>
      <c r="J558808" s="4" t="n"/>
    </row>
    <row r="558809">
      <c r="I558809" s="4" t="n"/>
      <c r="J558809" s="4" t="n"/>
    </row>
    <row r="558810">
      <c r="I558810" s="4" t="n"/>
      <c r="J558810" s="4" t="n"/>
    </row>
    <row r="558811">
      <c r="I558811" s="4" t="n"/>
      <c r="J558811" s="4" t="n"/>
    </row>
    <row r="558812">
      <c r="I558812" s="4" t="n"/>
      <c r="J558812" s="4" t="n"/>
    </row>
    <row r="558813">
      <c r="I558813" s="4" t="n"/>
      <c r="J558813" s="4" t="n"/>
    </row>
    <row r="558814">
      <c r="I558814" s="4" t="n"/>
      <c r="J558814" s="4" t="n"/>
    </row>
    <row r="558815">
      <c r="I558815" s="4" t="n"/>
      <c r="J558815" s="4" t="n"/>
    </row>
    <row r="558816">
      <c r="I558816" s="4" t="n"/>
      <c r="J558816" s="4" t="n"/>
    </row>
    <row r="558817">
      <c r="I558817" s="4" t="n"/>
      <c r="J558817" s="4" t="n"/>
    </row>
    <row r="558818">
      <c r="I558818" s="4" t="n"/>
      <c r="J558818" s="4" t="n"/>
    </row>
    <row r="558819">
      <c r="I558819" s="4" t="n"/>
      <c r="J558819" s="4" t="n"/>
    </row>
    <row r="558820">
      <c r="I558820" s="4" t="n"/>
      <c r="J558820" s="4" t="n"/>
    </row>
    <row r="558821">
      <c r="I558821" s="4" t="n"/>
      <c r="J558821" s="4" t="n"/>
    </row>
    <row r="558822">
      <c r="I558822" s="4" t="n"/>
      <c r="J558822" s="4" t="n"/>
    </row>
    <row r="558823">
      <c r="I558823" s="4" t="n"/>
      <c r="J558823" s="4" t="n"/>
    </row>
    <row r="558824">
      <c r="I558824" s="4" t="n"/>
      <c r="J558824" s="4" t="n"/>
    </row>
    <row r="558825">
      <c r="I558825" s="4" t="n"/>
      <c r="J558825" s="4" t="n"/>
    </row>
    <row r="558826">
      <c r="I558826" s="4" t="n"/>
      <c r="J558826" s="4" t="n"/>
    </row>
    <row r="558827">
      <c r="I558827" s="4" t="n"/>
      <c r="J558827" s="4" t="n"/>
    </row>
    <row r="558828">
      <c r="I558828" s="4" t="n"/>
      <c r="J558828" s="4" t="n"/>
    </row>
    <row r="558829">
      <c r="I558829" s="4" t="n"/>
      <c r="J558829" s="4" t="n"/>
    </row>
    <row r="558830">
      <c r="I558830" s="4" t="n"/>
      <c r="J558830" s="4" t="n"/>
    </row>
    <row r="558831">
      <c r="I558831" s="4" t="n"/>
      <c r="J558831" s="4" t="n"/>
    </row>
    <row r="558832">
      <c r="I558832" s="4" t="n"/>
      <c r="J558832" s="4" t="n"/>
    </row>
    <row r="558833">
      <c r="I558833" s="4" t="n"/>
      <c r="J558833" s="4" t="n"/>
    </row>
    <row r="558834">
      <c r="I558834" s="4" t="n"/>
      <c r="J558834" s="4" t="n"/>
    </row>
    <row r="558835">
      <c r="I558835" s="4" t="n"/>
      <c r="J558835" s="4" t="n"/>
    </row>
    <row r="558836">
      <c r="I558836" s="4" t="n"/>
      <c r="J558836" s="4" t="n"/>
    </row>
    <row r="558837">
      <c r="I558837" s="4" t="n"/>
      <c r="J558837" s="4" t="n"/>
    </row>
    <row r="558838">
      <c r="I558838" s="4" t="n"/>
      <c r="J558838" s="4" t="n"/>
    </row>
    <row r="558839">
      <c r="I558839" s="4" t="n"/>
      <c r="J558839" s="4" t="n"/>
    </row>
    <row r="558840">
      <c r="I558840" s="4" t="n"/>
      <c r="J558840" s="4" t="n"/>
    </row>
    <row r="558841">
      <c r="I558841" s="4" t="n"/>
      <c r="J558841" s="4" t="n"/>
    </row>
    <row r="558842">
      <c r="I558842" s="4" t="n"/>
      <c r="J558842" s="4" t="n"/>
    </row>
    <row r="558843">
      <c r="I558843" s="4" t="n"/>
      <c r="J558843" s="4" t="n"/>
    </row>
    <row r="558844">
      <c r="I558844" s="4" t="n"/>
      <c r="J558844" s="4" t="n"/>
    </row>
    <row r="558845">
      <c r="I558845" s="4" t="n"/>
      <c r="J558845" s="4" t="n"/>
    </row>
    <row r="558846">
      <c r="I558846" s="4" t="n"/>
      <c r="J558846" s="4" t="n"/>
    </row>
    <row r="558847">
      <c r="I558847" s="4" t="n"/>
      <c r="J558847" s="4" t="n"/>
    </row>
    <row r="558848">
      <c r="I558848" s="4" t="n"/>
      <c r="J558848" s="4" t="n"/>
    </row>
    <row r="558849">
      <c r="I558849" s="4" t="n"/>
      <c r="J558849" s="4" t="n"/>
    </row>
    <row r="558850">
      <c r="I558850" s="4" t="n"/>
      <c r="J558850" s="4" t="n"/>
    </row>
    <row r="558851">
      <c r="I558851" s="4" t="n"/>
      <c r="J558851" s="4" t="n"/>
    </row>
    <row r="558852">
      <c r="I558852" s="4" t="n"/>
      <c r="J558852" s="4" t="n"/>
    </row>
    <row r="558853">
      <c r="I558853" s="4" t="n"/>
      <c r="J558853" s="4" t="n"/>
    </row>
    <row r="558854">
      <c r="I558854" s="4" t="n"/>
      <c r="J558854" s="4" t="n"/>
    </row>
    <row r="558855">
      <c r="I558855" s="4" t="n"/>
      <c r="J558855" s="4" t="n"/>
    </row>
    <row r="558856">
      <c r="I558856" s="4" t="n"/>
      <c r="J558856" s="4" t="n"/>
    </row>
    <row r="558857">
      <c r="I558857" s="4" t="n"/>
      <c r="J558857" s="4" t="n"/>
    </row>
    <row r="558858">
      <c r="I558858" s="4" t="n"/>
      <c r="J558858" s="4" t="n"/>
    </row>
    <row r="558859">
      <c r="I558859" s="4" t="n"/>
      <c r="J558859" s="4" t="n"/>
    </row>
    <row r="558860">
      <c r="I558860" s="4" t="n"/>
      <c r="J558860" s="4" t="n"/>
    </row>
    <row r="558861">
      <c r="I558861" s="4" t="n"/>
      <c r="J558861" s="4" t="n"/>
    </row>
    <row r="558862">
      <c r="I558862" s="4" t="n"/>
      <c r="J558862" s="4" t="n"/>
    </row>
    <row r="558863">
      <c r="I558863" s="4" t="n"/>
      <c r="J558863" s="4" t="n"/>
    </row>
    <row r="558864">
      <c r="I558864" s="4" t="n"/>
      <c r="J558864" s="4" t="n"/>
    </row>
    <row r="558865">
      <c r="I558865" s="4" t="n"/>
      <c r="J558865" s="4" t="n"/>
    </row>
    <row r="558866">
      <c r="I558866" s="4" t="n"/>
      <c r="J558866" s="4" t="n"/>
    </row>
    <row r="558867">
      <c r="I558867" s="4" t="n"/>
      <c r="J558867" s="4" t="n"/>
    </row>
    <row r="558868">
      <c r="I558868" s="4" t="n"/>
      <c r="J558868" s="4" t="n"/>
    </row>
    <row r="558869">
      <c r="I558869" s="4" t="n"/>
      <c r="J558869" s="4" t="n"/>
    </row>
    <row r="558870">
      <c r="I558870" s="4" t="n"/>
      <c r="J558870" s="4" t="n"/>
    </row>
    <row r="558871">
      <c r="I558871" s="4" t="n"/>
      <c r="J558871" s="4" t="n"/>
    </row>
    <row r="558872">
      <c r="I558872" s="4" t="n"/>
      <c r="J558872" s="4" t="n"/>
    </row>
    <row r="558873">
      <c r="I558873" s="4" t="n"/>
      <c r="J558873" s="4" t="n"/>
    </row>
    <row r="558874">
      <c r="I558874" s="4" t="n"/>
      <c r="J558874" s="4" t="n"/>
    </row>
    <row r="558875">
      <c r="I558875" s="4" t="n"/>
      <c r="J558875" s="4" t="n"/>
    </row>
    <row r="558876">
      <c r="I558876" s="4" t="n"/>
      <c r="J558876" s="4" t="n"/>
    </row>
    <row r="558877">
      <c r="I558877" s="4" t="n"/>
      <c r="J558877" s="4" t="n"/>
    </row>
    <row r="558878">
      <c r="I558878" s="4" t="n"/>
      <c r="J558878" s="4" t="n"/>
    </row>
    <row r="558879">
      <c r="I558879" s="4" t="n"/>
      <c r="J558879" s="4" t="n"/>
    </row>
    <row r="558880">
      <c r="I558880" s="4" t="n"/>
      <c r="J558880" s="4" t="n"/>
    </row>
    <row r="558881">
      <c r="I558881" s="4" t="n"/>
      <c r="J558881" s="4" t="n"/>
    </row>
    <row r="558882">
      <c r="I558882" s="4" t="n"/>
      <c r="J558882" s="4" t="n"/>
    </row>
    <row r="558883">
      <c r="I558883" s="4" t="n"/>
      <c r="J558883" s="4" t="n"/>
    </row>
    <row r="558884">
      <c r="I558884" s="4" t="n"/>
      <c r="J558884" s="4" t="n"/>
    </row>
    <row r="558885">
      <c r="I558885" s="4" t="n"/>
      <c r="J558885" s="4" t="n"/>
    </row>
    <row r="558886">
      <c r="I558886" s="4" t="n"/>
      <c r="J558886" s="4" t="n"/>
    </row>
    <row r="558887">
      <c r="I558887" s="4" t="n"/>
      <c r="J558887" s="4" t="n"/>
    </row>
    <row r="558888">
      <c r="I558888" s="4" t="n"/>
      <c r="J558888" s="4" t="n"/>
    </row>
    <row r="558889">
      <c r="I558889" s="4" t="n"/>
      <c r="J558889" s="4" t="n"/>
    </row>
    <row r="558890">
      <c r="I558890" s="4" t="n"/>
      <c r="J558890" s="4" t="n"/>
    </row>
    <row r="558891">
      <c r="I558891" s="4" t="n"/>
      <c r="J558891" s="4" t="n"/>
    </row>
    <row r="558892">
      <c r="I558892" s="4" t="n"/>
      <c r="J558892" s="4" t="n"/>
    </row>
    <row r="558893">
      <c r="I558893" s="4" t="n"/>
      <c r="J558893" s="4" t="n"/>
    </row>
    <row r="558894">
      <c r="I558894" s="4" t="n"/>
      <c r="J558894" s="4" t="n"/>
    </row>
    <row r="558895">
      <c r="I558895" s="4" t="n"/>
      <c r="J558895" s="4" t="n"/>
    </row>
    <row r="558896">
      <c r="I558896" s="4" t="n"/>
      <c r="J558896" s="4" t="n"/>
    </row>
    <row r="558897">
      <c r="I558897" s="4" t="n"/>
      <c r="J558897" s="4" t="n"/>
    </row>
    <row r="558898">
      <c r="I558898" s="4" t="n"/>
      <c r="J558898" s="4" t="n"/>
    </row>
    <row r="558899">
      <c r="I558899" s="4" t="n"/>
      <c r="J558899" s="4" t="n"/>
    </row>
    <row r="558900">
      <c r="I558900" s="4" t="n"/>
      <c r="J558900" s="4" t="n"/>
    </row>
    <row r="558901">
      <c r="I558901" s="4" t="n"/>
      <c r="J558901" s="4" t="n"/>
    </row>
    <row r="558902">
      <c r="I558902" s="4" t="n"/>
      <c r="J558902" s="4" t="n"/>
    </row>
    <row r="558903">
      <c r="I558903" s="4" t="n"/>
      <c r="J558903" s="4" t="n"/>
    </row>
    <row r="558904">
      <c r="I558904" s="4" t="n"/>
      <c r="J558904" s="4" t="n"/>
    </row>
    <row r="558905">
      <c r="I558905" s="4" t="n"/>
      <c r="J558905" s="4" t="n"/>
    </row>
    <row r="558906">
      <c r="I558906" s="4" t="n"/>
      <c r="J558906" s="4" t="n"/>
    </row>
    <row r="558907">
      <c r="I558907" s="4" t="n"/>
      <c r="J558907" s="4" t="n"/>
    </row>
    <row r="558908">
      <c r="I558908" s="4" t="n"/>
      <c r="J558908" s="4" t="n"/>
    </row>
    <row r="558909">
      <c r="I558909" s="4" t="n"/>
      <c r="J558909" s="4" t="n"/>
    </row>
    <row r="558910">
      <c r="I558910" s="4" t="n"/>
      <c r="J558910" s="4" t="n"/>
    </row>
    <row r="558911">
      <c r="I558911" s="4" t="n"/>
      <c r="J558911" s="4" t="n"/>
    </row>
    <row r="558912">
      <c r="I558912" s="4" t="n"/>
      <c r="J558912" s="4" t="n"/>
    </row>
    <row r="558913">
      <c r="I558913" s="4" t="n"/>
      <c r="J558913" s="4" t="n"/>
    </row>
    <row r="558914">
      <c r="I558914" s="4" t="n"/>
      <c r="J558914" s="4" t="n"/>
    </row>
    <row r="558915">
      <c r="I558915" s="4" t="n"/>
      <c r="J558915" s="4" t="n"/>
    </row>
    <row r="558916">
      <c r="I558916" s="4" t="n"/>
      <c r="J558916" s="4" t="n"/>
    </row>
    <row r="558917">
      <c r="I558917" s="4" t="n"/>
      <c r="J558917" s="4" t="n"/>
    </row>
    <row r="558918">
      <c r="I558918" s="4" t="n"/>
      <c r="J558918" s="4" t="n"/>
    </row>
    <row r="558919">
      <c r="I558919" s="4" t="n"/>
      <c r="J558919" s="4" t="n"/>
    </row>
    <row r="558920">
      <c r="I558920" s="4" t="n"/>
      <c r="J558920" s="4" t="n"/>
    </row>
    <row r="558921">
      <c r="I558921" s="4" t="n"/>
      <c r="J558921" s="4" t="n"/>
    </row>
    <row r="558922">
      <c r="I558922" s="4" t="n"/>
      <c r="J558922" s="4" t="n"/>
    </row>
    <row r="558923">
      <c r="I558923" s="4" t="n"/>
      <c r="J558923" s="4" t="n"/>
    </row>
    <row r="558924">
      <c r="I558924" s="4" t="n"/>
      <c r="J558924" s="4" t="n"/>
    </row>
    <row r="558925">
      <c r="I558925" s="4" t="n"/>
      <c r="J558925" s="4" t="n"/>
    </row>
    <row r="558926">
      <c r="I558926" s="4" t="n"/>
      <c r="J558926" s="4" t="n"/>
    </row>
    <row r="558927">
      <c r="I558927" s="4" t="n"/>
      <c r="J558927" s="4" t="n"/>
    </row>
    <row r="558928">
      <c r="I558928" s="4" t="n"/>
      <c r="J558928" s="4" t="n"/>
    </row>
    <row r="558929">
      <c r="I558929" s="4" t="n"/>
      <c r="J558929" s="4" t="n"/>
    </row>
    <row r="558930">
      <c r="I558930" s="4" t="n"/>
      <c r="J558930" s="4" t="n"/>
    </row>
    <row r="558931">
      <c r="I558931" s="4" t="n"/>
      <c r="J558931" s="4" t="n"/>
    </row>
    <row r="558932">
      <c r="I558932" s="4" t="n"/>
      <c r="J558932" s="4" t="n"/>
    </row>
    <row r="558933">
      <c r="I558933" s="4" t="n"/>
      <c r="J558933" s="4" t="n"/>
    </row>
    <row r="558934">
      <c r="I558934" s="4" t="n"/>
      <c r="J558934" s="4" t="n"/>
    </row>
    <row r="558935">
      <c r="I558935" s="4" t="n"/>
      <c r="J558935" s="4" t="n"/>
    </row>
    <row r="558936">
      <c r="I558936" s="4" t="n"/>
      <c r="J558936" s="4" t="n"/>
    </row>
    <row r="558937">
      <c r="I558937" s="4" t="n"/>
      <c r="J558937" s="4" t="n"/>
    </row>
    <row r="558938">
      <c r="I558938" s="4" t="n"/>
      <c r="J558938" s="4" t="n"/>
    </row>
    <row r="558939">
      <c r="I558939" s="4" t="n"/>
      <c r="J558939" s="4" t="n"/>
    </row>
    <row r="558940">
      <c r="I558940" s="4" t="n"/>
      <c r="J558940" s="4" t="n"/>
    </row>
    <row r="558941">
      <c r="I558941" s="4" t="n"/>
      <c r="J558941" s="4" t="n"/>
    </row>
    <row r="558942">
      <c r="I558942" s="4" t="n"/>
      <c r="J558942" s="4" t="n"/>
    </row>
    <row r="558943">
      <c r="I558943" s="4" t="n"/>
      <c r="J558943" s="4" t="n"/>
    </row>
    <row r="558944">
      <c r="I558944" s="4" t="n"/>
      <c r="J558944" s="4" t="n"/>
    </row>
    <row r="558945">
      <c r="I558945" s="4" t="n"/>
      <c r="J558945" s="4" t="n"/>
    </row>
    <row r="558946">
      <c r="I558946" s="4" t="n"/>
      <c r="J558946" s="4" t="n"/>
    </row>
    <row r="558947">
      <c r="I558947" s="4" t="n"/>
      <c r="J558947" s="4" t="n"/>
    </row>
    <row r="558948">
      <c r="I558948" s="4" t="n"/>
      <c r="J558948" s="4" t="n"/>
    </row>
    <row r="558949">
      <c r="I558949" s="4" t="n"/>
      <c r="J558949" s="4" t="n"/>
    </row>
    <row r="558950">
      <c r="I558950" s="4" t="n"/>
      <c r="J558950" s="4" t="n"/>
    </row>
    <row r="558951">
      <c r="I558951" s="4" t="n"/>
      <c r="J558951" s="4" t="n"/>
    </row>
    <row r="558952">
      <c r="I558952" s="4" t="n"/>
      <c r="J558952" s="4" t="n"/>
    </row>
    <row r="558953">
      <c r="I558953" s="4" t="n"/>
      <c r="J558953" s="4" t="n"/>
    </row>
    <row r="558954">
      <c r="I558954" s="4" t="n"/>
      <c r="J558954" s="4" t="n"/>
    </row>
    <row r="558955">
      <c r="I558955" s="4" t="n"/>
      <c r="J558955" s="4" t="n"/>
    </row>
    <row r="558956">
      <c r="I558956" s="4" t="n"/>
      <c r="J558956" s="4" t="n"/>
    </row>
    <row r="558957">
      <c r="I558957" s="4" t="n"/>
      <c r="J558957" s="4" t="n"/>
    </row>
    <row r="558958">
      <c r="I558958" s="4" t="n"/>
      <c r="J558958" s="4" t="n"/>
    </row>
    <row r="558959">
      <c r="I558959" s="4" t="n"/>
      <c r="J558959" s="4" t="n"/>
    </row>
    <row r="558960">
      <c r="I558960" s="4" t="n"/>
      <c r="J558960" s="4" t="n"/>
    </row>
    <row r="558961">
      <c r="I558961" s="4" t="n"/>
      <c r="J558961" s="4" t="n"/>
    </row>
    <row r="558962">
      <c r="I558962" s="4" t="n"/>
      <c r="J558962" s="4" t="n"/>
    </row>
    <row r="558963">
      <c r="I558963" s="4" t="n"/>
      <c r="J558963" s="4" t="n"/>
    </row>
    <row r="558964">
      <c r="I558964" s="4" t="n"/>
      <c r="J558964" s="4" t="n"/>
    </row>
    <row r="558965">
      <c r="I558965" s="4" t="n"/>
      <c r="J558965" s="4" t="n"/>
    </row>
    <row r="558966">
      <c r="I558966" s="4" t="n"/>
      <c r="J558966" s="4" t="n"/>
    </row>
    <row r="558967">
      <c r="I558967" s="4" t="n"/>
      <c r="J558967" s="4" t="n"/>
    </row>
    <row r="558968">
      <c r="I558968" s="4" t="n"/>
      <c r="J558968" s="4" t="n"/>
    </row>
    <row r="558969">
      <c r="I558969" s="4" t="n"/>
      <c r="J558969" s="4" t="n"/>
    </row>
    <row r="558970">
      <c r="I558970" s="4" t="n"/>
      <c r="J558970" s="4" t="n"/>
    </row>
    <row r="558971">
      <c r="I558971" s="4" t="n"/>
      <c r="J558971" s="4" t="n"/>
    </row>
    <row r="558972">
      <c r="I558972" s="4" t="n"/>
      <c r="J558972" s="4" t="n"/>
    </row>
    <row r="558973">
      <c r="I558973" s="4" t="n"/>
      <c r="J558973" s="4" t="n"/>
    </row>
    <row r="558974">
      <c r="I558974" s="4" t="n"/>
      <c r="J558974" s="4" t="n"/>
    </row>
    <row r="558975">
      <c r="I558975" s="4" t="n"/>
      <c r="J558975" s="4" t="n"/>
    </row>
    <row r="558976">
      <c r="I558976" s="4" t="n"/>
      <c r="J558976" s="4" t="n"/>
    </row>
    <row r="558977">
      <c r="I558977" s="4" t="n"/>
      <c r="J558977" s="4" t="n"/>
    </row>
    <row r="558978">
      <c r="I558978" s="4" t="n"/>
      <c r="J558978" s="4" t="n"/>
    </row>
    <row r="558979">
      <c r="I558979" s="4" t="n"/>
      <c r="J558979" s="4" t="n"/>
    </row>
    <row r="558980">
      <c r="I558980" s="4" t="n"/>
      <c r="J558980" s="4" t="n"/>
    </row>
    <row r="558981">
      <c r="I558981" s="4" t="n"/>
      <c r="J558981" s="4" t="n"/>
    </row>
    <row r="558982">
      <c r="I558982" s="4" t="n"/>
      <c r="J558982" s="4" t="n"/>
    </row>
    <row r="558983">
      <c r="I558983" s="4" t="n"/>
      <c r="J558983" s="4" t="n"/>
    </row>
    <row r="558984">
      <c r="I558984" s="4" t="n"/>
      <c r="J558984" s="4" t="n"/>
    </row>
    <row r="558985">
      <c r="I558985" s="4" t="n"/>
      <c r="J558985" s="4" t="n"/>
    </row>
    <row r="558986">
      <c r="I558986" s="4" t="n"/>
      <c r="J558986" s="4" t="n"/>
    </row>
    <row r="558987">
      <c r="I558987" s="4" t="n"/>
      <c r="J558987" s="4" t="n"/>
    </row>
    <row r="558988">
      <c r="I558988" s="4" t="n"/>
      <c r="J558988" s="4" t="n"/>
    </row>
    <row r="558989">
      <c r="I558989" s="4" t="n"/>
      <c r="J558989" s="4" t="n"/>
    </row>
    <row r="558990">
      <c r="I558990" s="4" t="n"/>
      <c r="J558990" s="4" t="n"/>
    </row>
    <row r="558991">
      <c r="I558991" s="4" t="n"/>
      <c r="J558991" s="4" t="n"/>
    </row>
    <row r="558992">
      <c r="I558992" s="4" t="n"/>
      <c r="J558992" s="4" t="n"/>
    </row>
    <row r="558993">
      <c r="I558993" s="4" t="n"/>
      <c r="J558993" s="4" t="n"/>
    </row>
    <row r="558994">
      <c r="I558994" s="4" t="n"/>
      <c r="J558994" s="4" t="n"/>
    </row>
    <row r="558995">
      <c r="I558995" s="4" t="n"/>
      <c r="J558995" s="4" t="n"/>
    </row>
    <row r="558996">
      <c r="I558996" s="4" t="n"/>
      <c r="J558996" s="4" t="n"/>
    </row>
    <row r="558997">
      <c r="I558997" s="4" t="n"/>
      <c r="J558997" s="4" t="n"/>
    </row>
    <row r="558998">
      <c r="I558998" s="4" t="n"/>
      <c r="J558998" s="4" t="n"/>
    </row>
    <row r="558999">
      <c r="I558999" s="4" t="n"/>
      <c r="J558999" s="4" t="n"/>
    </row>
    <row r="559000">
      <c r="I559000" s="4" t="n"/>
      <c r="J559000" s="4" t="n"/>
    </row>
    <row r="559001">
      <c r="I559001" s="4" t="n"/>
      <c r="J559001" s="4" t="n"/>
    </row>
    <row r="559002">
      <c r="I559002" s="4" t="n"/>
      <c r="J559002" s="4" t="n"/>
    </row>
    <row r="559003">
      <c r="I559003" s="4" t="n"/>
      <c r="J559003" s="4" t="n"/>
    </row>
    <row r="559004">
      <c r="I559004" s="4" t="n"/>
      <c r="J559004" s="4" t="n"/>
    </row>
    <row r="559005">
      <c r="I559005" s="4" t="n"/>
      <c r="J559005" s="4" t="n"/>
    </row>
    <row r="559006">
      <c r="I559006" s="4" t="n"/>
      <c r="J559006" s="4" t="n"/>
    </row>
    <row r="559007">
      <c r="I559007" s="4" t="n"/>
      <c r="J559007" s="4" t="n"/>
    </row>
    <row r="559008">
      <c r="I559008" s="4" t="n"/>
      <c r="J559008" s="4" t="n"/>
    </row>
    <row r="559009">
      <c r="I559009" s="4" t="n"/>
      <c r="J559009" s="4" t="n"/>
    </row>
    <row r="559010">
      <c r="I559010" s="4" t="n"/>
      <c r="J559010" s="4" t="n"/>
    </row>
    <row r="559011">
      <c r="I559011" s="4" t="n"/>
      <c r="J559011" s="4" t="n"/>
    </row>
    <row r="559012">
      <c r="I559012" s="4" t="n"/>
      <c r="J559012" s="4" t="n"/>
    </row>
    <row r="559013">
      <c r="I559013" s="4" t="n"/>
      <c r="J559013" s="4" t="n"/>
    </row>
    <row r="559014">
      <c r="I559014" s="4" t="n"/>
      <c r="J559014" s="4" t="n"/>
    </row>
    <row r="559015">
      <c r="I559015" s="4" t="n"/>
      <c r="J559015" s="4" t="n"/>
    </row>
    <row r="559016">
      <c r="I559016" s="4" t="n"/>
      <c r="J559016" s="4" t="n"/>
    </row>
    <row r="559017">
      <c r="I559017" s="4" t="n"/>
      <c r="J559017" s="4" t="n"/>
    </row>
    <row r="559018">
      <c r="I559018" s="4" t="n"/>
      <c r="J559018" s="4" t="n"/>
    </row>
    <row r="559019">
      <c r="I559019" s="4" t="n"/>
      <c r="J559019" s="4" t="n"/>
    </row>
    <row r="559020">
      <c r="I559020" s="4" t="n"/>
      <c r="J559020" s="4" t="n"/>
    </row>
    <row r="559021">
      <c r="I559021" s="4" t="n"/>
      <c r="J559021" s="4" t="n"/>
    </row>
    <row r="559022">
      <c r="I559022" s="4" t="n"/>
      <c r="J559022" s="4" t="n"/>
    </row>
    <row r="559023">
      <c r="I559023" s="4" t="n"/>
      <c r="J559023" s="4" t="n"/>
    </row>
    <row r="559024">
      <c r="I559024" s="4" t="n"/>
      <c r="J559024" s="4" t="n"/>
    </row>
    <row r="559025">
      <c r="I559025" s="4" t="n"/>
      <c r="J559025" s="4" t="n"/>
    </row>
    <row r="559026">
      <c r="I559026" s="4" t="n"/>
      <c r="J559026" s="4" t="n"/>
    </row>
    <row r="559027">
      <c r="I559027" s="4" t="n"/>
      <c r="J559027" s="4" t="n"/>
    </row>
    <row r="559028">
      <c r="I559028" s="4" t="n"/>
      <c r="J559028" s="4" t="n"/>
    </row>
    <row r="559029">
      <c r="I559029" s="4" t="n"/>
      <c r="J559029" s="4" t="n"/>
    </row>
    <row r="559030">
      <c r="I559030" s="4" t="n"/>
      <c r="J559030" s="4" t="n"/>
    </row>
    <row r="559031">
      <c r="I559031" s="4" t="n"/>
      <c r="J559031" s="4" t="n"/>
    </row>
    <row r="559032">
      <c r="I559032" s="4" t="n"/>
      <c r="J559032" s="4" t="n"/>
    </row>
    <row r="559033">
      <c r="I559033" s="4" t="n"/>
      <c r="J559033" s="4" t="n"/>
    </row>
    <row r="559034">
      <c r="I559034" s="4" t="n"/>
      <c r="J559034" s="4" t="n"/>
    </row>
    <row r="559035">
      <c r="I559035" s="4" t="n"/>
      <c r="J559035" s="4" t="n"/>
    </row>
    <row r="559036">
      <c r="I559036" s="4" t="n"/>
      <c r="J559036" s="4" t="n"/>
    </row>
    <row r="559037">
      <c r="I559037" s="4" t="n"/>
      <c r="J559037" s="4" t="n"/>
    </row>
    <row r="559038">
      <c r="I559038" s="4" t="n"/>
      <c r="J559038" s="4" t="n"/>
    </row>
    <row r="559039">
      <c r="I559039" s="4" t="n"/>
      <c r="J559039" s="4" t="n"/>
    </row>
    <row r="559040">
      <c r="I559040" s="4" t="n"/>
      <c r="J559040" s="4" t="n"/>
    </row>
    <row r="559041">
      <c r="I559041" s="4" t="n"/>
      <c r="J559041" s="4" t="n"/>
    </row>
    <row r="559042">
      <c r="I559042" s="4" t="n"/>
      <c r="J559042" s="4" t="n"/>
    </row>
    <row r="559043">
      <c r="I559043" s="4" t="n"/>
      <c r="J559043" s="4" t="n"/>
    </row>
    <row r="559044">
      <c r="I559044" s="4" t="n"/>
      <c r="J559044" s="4" t="n"/>
    </row>
    <row r="559045">
      <c r="I559045" s="4" t="n"/>
      <c r="J559045" s="4" t="n"/>
    </row>
    <row r="559046">
      <c r="I559046" s="4" t="n"/>
      <c r="J559046" s="4" t="n"/>
    </row>
    <row r="559047">
      <c r="I559047" s="4" t="n"/>
      <c r="J559047" s="4" t="n"/>
    </row>
    <row r="559048">
      <c r="I559048" s="4" t="n"/>
      <c r="J559048" s="4" t="n"/>
    </row>
    <row r="559049">
      <c r="I559049" s="4" t="n"/>
      <c r="J559049" s="4" t="n"/>
    </row>
    <row r="559050">
      <c r="I559050" s="4" t="n"/>
      <c r="J559050" s="4" t="n"/>
    </row>
    <row r="559051">
      <c r="I559051" s="4" t="n"/>
      <c r="J559051" s="4" t="n"/>
    </row>
    <row r="559052">
      <c r="I559052" s="4" t="n"/>
      <c r="J559052" s="4" t="n"/>
    </row>
    <row r="559053">
      <c r="I559053" s="4" t="n"/>
      <c r="J559053" s="4" t="n"/>
    </row>
    <row r="559054">
      <c r="I559054" s="4" t="n"/>
      <c r="J559054" s="4" t="n"/>
    </row>
    <row r="559055">
      <c r="I559055" s="4" t="n"/>
      <c r="J559055" s="4" t="n"/>
    </row>
    <row r="559056">
      <c r="I559056" s="4" t="n"/>
      <c r="J559056" s="4" t="n"/>
    </row>
    <row r="559057">
      <c r="I559057" s="4" t="n"/>
      <c r="J559057" s="4" t="n"/>
    </row>
    <row r="559058">
      <c r="I559058" s="4" t="n"/>
      <c r="J559058" s="4" t="n"/>
    </row>
    <row r="559059">
      <c r="I559059" s="4" t="n"/>
      <c r="J559059" s="4" t="n"/>
    </row>
    <row r="559060">
      <c r="I559060" s="4" t="n"/>
      <c r="J559060" s="4" t="n"/>
    </row>
    <row r="559061">
      <c r="I559061" s="4" t="n"/>
      <c r="J559061" s="4" t="n"/>
    </row>
    <row r="559062">
      <c r="I559062" s="4" t="n"/>
      <c r="J559062" s="4" t="n"/>
    </row>
    <row r="559063">
      <c r="I559063" s="4" t="n"/>
      <c r="J559063" s="4" t="n"/>
    </row>
    <row r="559064">
      <c r="I559064" s="4" t="n"/>
      <c r="J559064" s="4" t="n"/>
    </row>
    <row r="559065">
      <c r="I559065" s="4" t="n"/>
      <c r="J559065" s="4" t="n"/>
    </row>
    <row r="559066">
      <c r="I559066" s="4" t="n"/>
      <c r="J559066" s="4" t="n"/>
    </row>
    <row r="559067">
      <c r="I559067" s="4" t="n"/>
      <c r="J559067" s="4" t="n"/>
    </row>
    <row r="559068">
      <c r="I559068" s="4" t="n"/>
      <c r="J559068" s="4" t="n"/>
    </row>
    <row r="559069">
      <c r="I559069" s="4" t="n"/>
      <c r="J559069" s="4" t="n"/>
    </row>
    <row r="559070">
      <c r="I559070" s="4" t="n"/>
      <c r="J559070" s="4" t="n"/>
    </row>
    <row r="559071">
      <c r="I559071" s="4" t="n"/>
      <c r="J559071" s="4" t="n"/>
    </row>
    <row r="559072">
      <c r="I559072" s="4" t="n"/>
      <c r="J559072" s="4" t="n"/>
    </row>
    <row r="559073">
      <c r="I559073" s="4" t="n"/>
      <c r="J559073" s="4" t="n"/>
    </row>
    <row r="559074">
      <c r="I559074" s="4" t="n"/>
      <c r="J559074" s="4" t="n"/>
    </row>
    <row r="559075">
      <c r="I559075" s="4" t="n"/>
      <c r="J559075" s="4" t="n"/>
    </row>
    <row r="559076">
      <c r="I559076" s="4" t="n"/>
      <c r="J559076" s="4" t="n"/>
    </row>
    <row r="559077">
      <c r="I559077" s="4" t="n"/>
      <c r="J559077" s="4" t="n"/>
    </row>
    <row r="559078">
      <c r="I559078" s="4" t="n"/>
      <c r="J559078" s="4" t="n"/>
    </row>
    <row r="559079">
      <c r="I559079" s="4" t="n"/>
      <c r="J559079" s="4" t="n"/>
    </row>
    <row r="559080">
      <c r="I559080" s="4" t="n"/>
      <c r="J559080" s="4" t="n"/>
    </row>
    <row r="559081">
      <c r="I559081" s="4" t="n"/>
      <c r="J559081" s="4" t="n"/>
    </row>
    <row r="559082">
      <c r="I559082" s="4" t="n"/>
      <c r="J559082" s="4" t="n"/>
    </row>
    <row r="559083">
      <c r="I559083" s="4" t="n"/>
      <c r="J559083" s="4" t="n"/>
    </row>
    <row r="559084">
      <c r="I559084" s="4" t="n"/>
      <c r="J559084" s="4" t="n"/>
    </row>
    <row r="559085">
      <c r="I559085" s="4" t="n"/>
      <c r="J559085" s="4" t="n"/>
    </row>
    <row r="559086">
      <c r="I559086" s="4" t="n"/>
      <c r="J559086" s="4" t="n"/>
    </row>
    <row r="559087">
      <c r="I559087" s="4" t="n"/>
      <c r="J559087" s="4" t="n"/>
    </row>
    <row r="559088">
      <c r="I559088" s="4" t="n"/>
      <c r="J559088" s="4" t="n"/>
    </row>
    <row r="559089">
      <c r="I559089" s="4" t="n"/>
      <c r="J559089" s="4" t="n"/>
    </row>
    <row r="559090">
      <c r="I559090" s="4" t="n"/>
      <c r="J559090" s="4" t="n"/>
    </row>
    <row r="559091">
      <c r="I559091" s="4" t="n"/>
      <c r="J559091" s="4" t="n"/>
    </row>
    <row r="559092">
      <c r="I559092" s="4" t="n"/>
      <c r="J559092" s="4" t="n"/>
    </row>
    <row r="559093">
      <c r="I559093" s="4" t="n"/>
      <c r="J559093" s="4" t="n"/>
    </row>
    <row r="559094">
      <c r="I559094" s="4" t="n"/>
      <c r="J559094" s="4" t="n"/>
    </row>
    <row r="559095">
      <c r="I559095" s="4" t="n"/>
      <c r="J559095" s="4" t="n"/>
    </row>
    <row r="559096">
      <c r="I559096" s="4" t="n"/>
      <c r="J559096" s="4" t="n"/>
    </row>
    <row r="559097">
      <c r="I559097" s="4" t="n"/>
      <c r="J559097" s="4" t="n"/>
    </row>
    <row r="559098">
      <c r="I559098" s="4" t="n"/>
      <c r="J559098" s="4" t="n"/>
    </row>
    <row r="559099">
      <c r="I559099" s="4" t="n"/>
      <c r="J559099" s="4" t="n"/>
    </row>
    <row r="559100">
      <c r="I559100" s="4" t="n"/>
      <c r="J559100" s="4" t="n"/>
    </row>
    <row r="559101">
      <c r="I559101" s="4" t="n"/>
      <c r="J559101" s="4" t="n"/>
    </row>
    <row r="559102">
      <c r="I559102" s="4" t="n"/>
      <c r="J559102" s="4" t="n"/>
    </row>
    <row r="559103">
      <c r="I559103" s="4" t="n"/>
      <c r="J559103" s="4" t="n"/>
    </row>
    <row r="559104">
      <c r="I559104" s="4" t="n"/>
      <c r="J559104" s="4" t="n"/>
    </row>
    <row r="559105">
      <c r="I559105" s="4" t="n"/>
      <c r="J559105" s="4" t="n"/>
    </row>
    <row r="559106">
      <c r="I559106" s="4" t="n"/>
      <c r="J559106" s="4" t="n"/>
    </row>
    <row r="559107">
      <c r="I559107" s="4" t="n"/>
      <c r="J559107" s="4" t="n"/>
    </row>
    <row r="559108">
      <c r="I559108" s="4" t="n"/>
      <c r="J559108" s="4" t="n"/>
    </row>
    <row r="559109">
      <c r="I559109" s="4" t="n"/>
      <c r="J559109" s="4" t="n"/>
    </row>
    <row r="559110">
      <c r="I559110" s="4" t="n"/>
      <c r="J559110" s="4" t="n"/>
    </row>
    <row r="559111">
      <c r="I559111" s="4" t="n"/>
      <c r="J559111" s="4" t="n"/>
    </row>
    <row r="559112">
      <c r="I559112" s="4" t="n"/>
      <c r="J559112" s="4" t="n"/>
    </row>
    <row r="559113">
      <c r="I559113" s="4" t="n"/>
      <c r="J559113" s="4" t="n"/>
    </row>
    <row r="559114">
      <c r="I559114" s="4" t="n"/>
      <c r="J559114" s="4" t="n"/>
    </row>
    <row r="559115">
      <c r="I559115" s="4" t="n"/>
      <c r="J559115" s="4" t="n"/>
    </row>
    <row r="559116">
      <c r="I559116" s="4" t="n"/>
      <c r="J559116" s="4" t="n"/>
    </row>
    <row r="559117">
      <c r="I559117" s="4" t="n"/>
      <c r="J559117" s="4" t="n"/>
    </row>
    <row r="559118">
      <c r="I559118" s="4" t="n"/>
      <c r="J559118" s="4" t="n"/>
    </row>
    <row r="559119">
      <c r="I559119" s="4" t="n"/>
      <c r="J559119" s="4" t="n"/>
    </row>
    <row r="559120">
      <c r="I559120" s="4" t="n"/>
      <c r="J559120" s="4" t="n"/>
    </row>
    <row r="559121">
      <c r="I559121" s="4" t="n"/>
      <c r="J559121" s="4" t="n"/>
    </row>
    <row r="559122">
      <c r="I559122" s="4" t="n"/>
      <c r="J559122" s="4" t="n"/>
    </row>
    <row r="559123">
      <c r="I559123" s="4" t="n"/>
      <c r="J559123" s="4" t="n"/>
    </row>
    <row r="559124">
      <c r="I559124" s="4" t="n"/>
      <c r="J559124" s="4" t="n"/>
    </row>
    <row r="559125">
      <c r="I559125" s="4" t="n"/>
      <c r="J559125" s="4" t="n"/>
    </row>
    <row r="559126">
      <c r="I559126" s="4" t="n"/>
      <c r="J559126" s="4" t="n"/>
    </row>
    <row r="559127">
      <c r="I559127" s="4" t="n"/>
      <c r="J559127" s="4" t="n"/>
    </row>
    <row r="559128">
      <c r="I559128" s="4" t="n"/>
      <c r="J559128" s="4" t="n"/>
    </row>
    <row r="559129">
      <c r="I559129" s="4" t="n"/>
      <c r="J559129" s="4" t="n"/>
    </row>
    <row r="559130">
      <c r="I559130" s="4" t="n"/>
      <c r="J559130" s="4" t="n"/>
    </row>
    <row r="559131">
      <c r="I559131" s="4" t="n"/>
      <c r="J559131" s="4" t="n"/>
    </row>
    <row r="559132">
      <c r="I559132" s="4" t="n"/>
      <c r="J559132" s="4" t="n"/>
    </row>
    <row r="559133">
      <c r="I559133" s="4" t="n"/>
      <c r="J559133" s="4" t="n"/>
    </row>
    <row r="559134">
      <c r="I559134" s="4" t="n"/>
      <c r="J559134" s="4" t="n"/>
    </row>
    <row r="559135">
      <c r="I559135" s="4" t="n"/>
      <c r="J559135" s="4" t="n"/>
    </row>
    <row r="559136">
      <c r="I559136" s="4" t="n"/>
      <c r="J559136" s="4" t="n"/>
    </row>
    <row r="559137">
      <c r="I559137" s="4" t="n"/>
      <c r="J559137" s="4" t="n"/>
    </row>
    <row r="559138">
      <c r="I559138" s="4" t="n"/>
      <c r="J559138" s="4" t="n"/>
    </row>
    <row r="559139">
      <c r="I559139" s="4" t="n"/>
      <c r="J559139" s="4" t="n"/>
    </row>
    <row r="559140">
      <c r="I559140" s="4" t="n"/>
      <c r="J559140" s="4" t="n"/>
    </row>
    <row r="559141">
      <c r="I559141" s="4" t="n"/>
      <c r="J559141" s="4" t="n"/>
    </row>
    <row r="559142">
      <c r="I559142" s="4" t="n"/>
      <c r="J559142" s="4" t="n"/>
    </row>
    <row r="559143">
      <c r="I559143" s="4" t="n"/>
      <c r="J559143" s="4" t="n"/>
    </row>
    <row r="559144">
      <c r="I559144" s="4" t="n"/>
      <c r="J559144" s="4" t="n"/>
    </row>
    <row r="559145">
      <c r="I559145" s="4" t="n"/>
      <c r="J559145" s="4" t="n"/>
    </row>
    <row r="559146">
      <c r="I559146" s="4" t="n"/>
      <c r="J559146" s="4" t="n"/>
    </row>
    <row r="559147">
      <c r="I559147" s="4" t="n"/>
      <c r="J559147" s="4" t="n"/>
    </row>
    <row r="559148">
      <c r="I559148" s="4" t="n"/>
      <c r="J559148" s="4" t="n"/>
    </row>
    <row r="559149">
      <c r="I559149" s="4" t="n"/>
      <c r="J559149" s="4" t="n"/>
    </row>
    <row r="559150">
      <c r="I559150" s="4" t="n"/>
      <c r="J559150" s="4" t="n"/>
    </row>
    <row r="559151">
      <c r="I559151" s="4" t="n"/>
      <c r="J559151" s="4" t="n"/>
    </row>
    <row r="559152">
      <c r="I559152" s="4" t="n"/>
      <c r="J559152" s="4" t="n"/>
    </row>
    <row r="559153">
      <c r="I559153" s="4" t="n"/>
      <c r="J559153" s="4" t="n"/>
    </row>
    <row r="559154">
      <c r="I559154" s="4" t="n"/>
      <c r="J559154" s="4" t="n"/>
    </row>
    <row r="559155">
      <c r="I559155" s="4" t="n"/>
      <c r="J559155" s="4" t="n"/>
    </row>
    <row r="559156">
      <c r="I559156" s="4" t="n"/>
      <c r="J559156" s="4" t="n"/>
    </row>
    <row r="559157">
      <c r="I559157" s="4" t="n"/>
      <c r="J559157" s="4" t="n"/>
    </row>
    <row r="559158">
      <c r="I559158" s="4" t="n"/>
      <c r="J559158" s="4" t="n"/>
    </row>
    <row r="559159">
      <c r="I559159" s="4" t="n"/>
      <c r="J559159" s="4" t="n"/>
    </row>
    <row r="559160">
      <c r="I559160" s="4" t="n"/>
      <c r="J559160" s="4" t="n"/>
    </row>
    <row r="559161">
      <c r="I559161" s="4" t="n"/>
      <c r="J559161" s="4" t="n"/>
    </row>
    <row r="559162">
      <c r="I559162" s="4" t="n"/>
      <c r="J559162" s="4" t="n"/>
    </row>
    <row r="559163">
      <c r="I559163" s="4" t="n"/>
      <c r="J559163" s="4" t="n"/>
    </row>
    <row r="559164">
      <c r="I559164" s="4" t="n"/>
      <c r="J559164" s="4" t="n"/>
    </row>
    <row r="559165">
      <c r="I559165" s="4" t="n"/>
      <c r="J559165" s="4" t="n"/>
    </row>
    <row r="559166">
      <c r="I559166" s="4" t="n"/>
      <c r="J559166" s="4" t="n"/>
    </row>
    <row r="559167">
      <c r="I559167" s="4" t="n"/>
      <c r="J559167" s="4" t="n"/>
    </row>
    <row r="559168">
      <c r="I559168" s="4" t="n"/>
      <c r="J559168" s="4" t="n"/>
    </row>
    <row r="559169">
      <c r="I559169" s="4" t="n"/>
      <c r="J559169" s="4" t="n"/>
    </row>
    <row r="559170">
      <c r="I559170" s="4" t="n"/>
      <c r="J559170" s="4" t="n"/>
    </row>
    <row r="559171">
      <c r="I559171" s="4" t="n"/>
      <c r="J559171" s="4" t="n"/>
    </row>
    <row r="559172">
      <c r="I559172" s="4" t="n"/>
      <c r="J559172" s="4" t="n"/>
    </row>
    <row r="559173">
      <c r="I559173" s="4" t="n"/>
      <c r="J559173" s="4" t="n"/>
    </row>
    <row r="559174">
      <c r="I559174" s="4" t="n"/>
      <c r="J559174" s="4" t="n"/>
    </row>
    <row r="559175">
      <c r="I559175" s="4" t="n"/>
      <c r="J559175" s="4" t="n"/>
    </row>
    <row r="559176">
      <c r="I559176" s="4" t="n"/>
      <c r="J559176" s="4" t="n"/>
    </row>
    <row r="559177">
      <c r="I559177" s="4" t="n"/>
      <c r="J559177" s="4" t="n"/>
    </row>
    <row r="559178">
      <c r="I559178" s="4" t="n"/>
      <c r="J559178" s="4" t="n"/>
    </row>
    <row r="559179">
      <c r="I559179" s="4" t="n"/>
      <c r="J559179" s="4" t="n"/>
    </row>
    <row r="559180">
      <c r="I559180" s="4" t="n"/>
      <c r="J559180" s="4" t="n"/>
    </row>
    <row r="559181">
      <c r="I559181" s="4" t="n"/>
      <c r="J559181" s="4" t="n"/>
    </row>
    <row r="559182">
      <c r="I559182" s="4" t="n"/>
      <c r="J559182" s="4" t="n"/>
    </row>
    <row r="559183">
      <c r="I559183" s="4" t="n"/>
      <c r="J559183" s="4" t="n"/>
    </row>
    <row r="559184">
      <c r="I559184" s="4" t="n"/>
      <c r="J559184" s="4" t="n"/>
    </row>
    <row r="559185">
      <c r="I559185" s="4" t="n"/>
      <c r="J559185" s="4" t="n"/>
    </row>
    <row r="559186">
      <c r="I559186" s="4" t="n"/>
      <c r="J559186" s="4" t="n"/>
    </row>
    <row r="559187">
      <c r="I559187" s="4" t="n"/>
      <c r="J559187" s="4" t="n"/>
    </row>
    <row r="559188">
      <c r="I559188" s="4" t="n"/>
      <c r="J559188" s="4" t="n"/>
    </row>
    <row r="559189">
      <c r="I559189" s="4" t="n"/>
      <c r="J559189" s="4" t="n"/>
    </row>
    <row r="559190">
      <c r="I559190" s="4" t="n"/>
      <c r="J559190" s="4" t="n"/>
    </row>
    <row r="559191">
      <c r="I559191" s="4" t="n"/>
      <c r="J559191" s="4" t="n"/>
    </row>
    <row r="559192">
      <c r="I559192" s="4" t="n"/>
      <c r="J559192" s="4" t="n"/>
    </row>
    <row r="559193">
      <c r="I559193" s="4" t="n"/>
      <c r="J559193" s="4" t="n"/>
    </row>
    <row r="559194">
      <c r="I559194" s="4" t="n"/>
      <c r="J559194" s="4" t="n"/>
    </row>
    <row r="559195">
      <c r="I559195" s="4" t="n"/>
      <c r="J559195" s="4" t="n"/>
    </row>
    <row r="559196">
      <c r="I559196" s="4" t="n"/>
      <c r="J559196" s="4" t="n"/>
    </row>
    <row r="559197">
      <c r="I559197" s="4" t="n"/>
      <c r="J559197" s="4" t="n"/>
    </row>
    <row r="559198">
      <c r="I559198" s="4" t="n"/>
      <c r="J559198" s="4" t="n"/>
    </row>
    <row r="559199">
      <c r="I559199" s="4" t="n"/>
      <c r="J559199" s="4" t="n"/>
    </row>
    <row r="559200">
      <c r="I559200" s="4" t="n"/>
      <c r="J559200" s="4" t="n"/>
    </row>
    <row r="559201">
      <c r="I559201" s="4" t="n"/>
      <c r="J559201" s="4" t="n"/>
    </row>
    <row r="559202">
      <c r="I559202" s="4" t="n"/>
      <c r="J559202" s="4" t="n"/>
    </row>
    <row r="559203">
      <c r="I559203" s="4" t="n"/>
      <c r="J559203" s="4" t="n"/>
    </row>
    <row r="559204">
      <c r="I559204" s="4" t="n"/>
      <c r="J559204" s="4" t="n"/>
    </row>
    <row r="559205">
      <c r="I559205" s="4" t="n"/>
      <c r="J559205" s="4" t="n"/>
    </row>
    <row r="559206">
      <c r="I559206" s="4" t="n"/>
      <c r="J559206" s="4" t="n"/>
    </row>
    <row r="559207">
      <c r="I559207" s="4" t="n"/>
      <c r="J559207" s="4" t="n"/>
    </row>
    <row r="559208">
      <c r="I559208" s="4" t="n"/>
      <c r="J559208" s="4" t="n"/>
    </row>
    <row r="559209">
      <c r="I559209" s="4" t="n"/>
      <c r="J559209" s="4" t="n"/>
    </row>
    <row r="559210">
      <c r="I559210" s="4" t="n"/>
      <c r="J559210" s="4" t="n"/>
    </row>
    <row r="559211">
      <c r="I559211" s="4" t="n"/>
      <c r="J559211" s="4" t="n"/>
    </row>
    <row r="559212">
      <c r="I559212" s="4" t="n"/>
      <c r="J559212" s="4" t="n"/>
    </row>
    <row r="559213">
      <c r="I559213" s="4" t="n"/>
      <c r="J559213" s="4" t="n"/>
    </row>
    <row r="559214">
      <c r="I559214" s="4" t="n"/>
      <c r="J559214" s="4" t="n"/>
    </row>
    <row r="559215">
      <c r="I559215" s="4" t="n"/>
      <c r="J559215" s="4" t="n"/>
    </row>
    <row r="559216">
      <c r="I559216" s="4" t="n"/>
      <c r="J559216" s="4" t="n"/>
    </row>
    <row r="559217">
      <c r="I559217" s="4" t="n"/>
      <c r="J559217" s="4" t="n"/>
    </row>
    <row r="559218">
      <c r="I559218" s="4" t="n"/>
      <c r="J559218" s="4" t="n"/>
    </row>
    <row r="559219">
      <c r="I559219" s="4" t="n"/>
      <c r="J559219" s="4" t="n"/>
    </row>
    <row r="559220">
      <c r="I559220" s="4" t="n"/>
      <c r="J559220" s="4" t="n"/>
    </row>
    <row r="559221">
      <c r="I559221" s="4" t="n"/>
      <c r="J559221" s="4" t="n"/>
    </row>
    <row r="559222">
      <c r="I559222" s="4" t="n"/>
      <c r="J559222" s="4" t="n"/>
    </row>
    <row r="559223">
      <c r="I559223" s="4" t="n"/>
      <c r="J559223" s="4" t="n"/>
    </row>
    <row r="559224">
      <c r="I559224" s="4" t="n"/>
      <c r="J559224" s="4" t="n"/>
    </row>
    <row r="559225">
      <c r="I559225" s="4" t="n"/>
      <c r="J559225" s="4" t="n"/>
    </row>
    <row r="559226">
      <c r="I559226" s="4" t="n"/>
      <c r="J559226" s="4" t="n"/>
    </row>
    <row r="559227">
      <c r="I559227" s="4" t="n"/>
      <c r="J559227" s="4" t="n"/>
    </row>
    <row r="559228">
      <c r="I559228" s="4" t="n"/>
      <c r="J559228" s="4" t="n"/>
    </row>
    <row r="559229">
      <c r="I559229" s="4" t="n"/>
      <c r="J559229" s="4" t="n"/>
    </row>
    <row r="559230">
      <c r="I559230" s="4" t="n"/>
      <c r="J559230" s="4" t="n"/>
    </row>
    <row r="559231">
      <c r="I559231" s="4" t="n"/>
      <c r="J559231" s="4" t="n"/>
    </row>
    <row r="559232">
      <c r="I559232" s="4" t="n"/>
      <c r="J559232" s="4" t="n"/>
    </row>
    <row r="559233">
      <c r="I559233" s="4" t="n"/>
      <c r="J559233" s="4" t="n"/>
    </row>
    <row r="559234">
      <c r="I559234" s="4" t="n"/>
      <c r="J559234" s="4" t="n"/>
    </row>
    <row r="559235">
      <c r="I559235" s="4" t="n"/>
      <c r="J559235" s="4" t="n"/>
    </row>
    <row r="559236">
      <c r="I559236" s="4" t="n"/>
      <c r="J559236" s="4" t="n"/>
    </row>
    <row r="559237">
      <c r="I559237" s="4" t="n"/>
      <c r="J559237" s="4" t="n"/>
    </row>
    <row r="559238">
      <c r="I559238" s="4" t="n"/>
      <c r="J559238" s="4" t="n"/>
    </row>
    <row r="559239">
      <c r="I559239" s="4" t="n"/>
      <c r="J559239" s="4" t="n"/>
    </row>
    <row r="559240">
      <c r="I559240" s="4" t="n"/>
      <c r="J559240" s="4" t="n"/>
    </row>
    <row r="559241">
      <c r="I559241" s="4" t="n"/>
      <c r="J559241" s="4" t="n"/>
    </row>
    <row r="559242">
      <c r="I559242" s="4" t="n"/>
      <c r="J559242" s="4" t="n"/>
    </row>
    <row r="559243">
      <c r="I559243" s="4" t="n"/>
      <c r="J559243" s="4" t="n"/>
    </row>
    <row r="559244">
      <c r="I559244" s="4" t="n"/>
      <c r="J559244" s="4" t="n"/>
    </row>
    <row r="559245">
      <c r="I559245" s="4" t="n"/>
      <c r="J559245" s="4" t="n"/>
    </row>
    <row r="559246">
      <c r="I559246" s="4" t="n"/>
      <c r="J559246" s="4" t="n"/>
    </row>
    <row r="559247">
      <c r="I559247" s="4" t="n"/>
      <c r="J559247" s="4" t="n"/>
    </row>
    <row r="559248">
      <c r="I559248" s="4" t="n"/>
      <c r="J559248" s="4" t="n"/>
    </row>
    <row r="559249">
      <c r="I559249" s="4" t="n"/>
      <c r="J559249" s="4" t="n"/>
    </row>
    <row r="559250">
      <c r="I559250" s="4" t="n"/>
      <c r="J559250" s="4" t="n"/>
    </row>
    <row r="559251">
      <c r="I559251" s="4" t="n"/>
      <c r="J559251" s="4" t="n"/>
    </row>
    <row r="559252">
      <c r="I559252" s="4" t="n"/>
      <c r="J559252" s="4" t="n"/>
    </row>
    <row r="559253">
      <c r="I559253" s="4" t="n"/>
      <c r="J559253" s="4" t="n"/>
    </row>
    <row r="559254">
      <c r="I559254" s="4" t="n"/>
      <c r="J559254" s="4" t="n"/>
    </row>
    <row r="559255">
      <c r="I559255" s="4" t="n"/>
      <c r="J559255" s="4" t="n"/>
    </row>
    <row r="559256">
      <c r="I559256" s="4" t="n"/>
      <c r="J559256" s="4" t="n"/>
    </row>
    <row r="559257">
      <c r="I559257" s="4" t="n"/>
      <c r="J559257" s="4" t="n"/>
    </row>
    <row r="559258">
      <c r="I559258" s="4" t="n"/>
      <c r="J559258" s="4" t="n"/>
    </row>
    <row r="559259">
      <c r="I559259" s="4" t="n"/>
      <c r="J559259" s="4" t="n"/>
    </row>
    <row r="559260">
      <c r="I559260" s="4" t="n"/>
      <c r="J559260" s="4" t="n"/>
    </row>
    <row r="559261">
      <c r="I559261" s="4" t="n"/>
      <c r="J559261" s="4" t="n"/>
    </row>
    <row r="559262">
      <c r="I559262" s="4" t="n"/>
      <c r="J559262" s="4" t="n"/>
    </row>
    <row r="559263">
      <c r="I559263" s="4" t="n"/>
      <c r="J559263" s="4" t="n"/>
    </row>
    <row r="559264">
      <c r="I559264" s="4" t="n"/>
      <c r="J559264" s="4" t="n"/>
    </row>
    <row r="559265">
      <c r="I559265" s="4" t="n"/>
      <c r="J559265" s="4" t="n"/>
    </row>
    <row r="559266">
      <c r="I559266" s="4" t="n"/>
      <c r="J559266" s="4" t="n"/>
    </row>
    <row r="559267">
      <c r="I559267" s="4" t="n"/>
      <c r="J559267" s="4" t="n"/>
    </row>
    <row r="559268">
      <c r="I559268" s="4" t="n"/>
      <c r="J559268" s="4" t="n"/>
    </row>
    <row r="559269">
      <c r="I559269" s="4" t="n"/>
      <c r="J559269" s="4" t="n"/>
    </row>
    <row r="559270">
      <c r="I559270" s="4" t="n"/>
      <c r="J559270" s="4" t="n"/>
    </row>
    <row r="559271">
      <c r="I559271" s="4" t="n"/>
      <c r="J559271" s="4" t="n"/>
    </row>
    <row r="559272">
      <c r="I559272" s="4" t="n"/>
      <c r="J559272" s="4" t="n"/>
    </row>
    <row r="559273">
      <c r="I559273" s="4" t="n"/>
      <c r="J559273" s="4" t="n"/>
    </row>
    <row r="559274">
      <c r="I559274" s="4" t="n"/>
      <c r="J559274" s="4" t="n"/>
    </row>
    <row r="559275">
      <c r="I559275" s="4" t="n"/>
      <c r="J559275" s="4" t="n"/>
    </row>
    <row r="559276">
      <c r="I559276" s="4" t="n"/>
      <c r="J559276" s="4" t="n"/>
    </row>
    <row r="559277">
      <c r="I559277" s="4" t="n"/>
      <c r="J559277" s="4" t="n"/>
    </row>
    <row r="559278">
      <c r="I559278" s="4" t="n"/>
      <c r="J559278" s="4" t="n"/>
    </row>
    <row r="559279">
      <c r="I559279" s="4" t="n"/>
      <c r="J559279" s="4" t="n"/>
    </row>
    <row r="559280">
      <c r="I559280" s="4" t="n"/>
      <c r="J559280" s="4" t="n"/>
    </row>
    <row r="559281">
      <c r="I559281" s="4" t="n"/>
      <c r="J559281" s="4" t="n"/>
    </row>
    <row r="559282">
      <c r="I559282" s="4" t="n"/>
      <c r="J559282" s="4" t="n"/>
    </row>
    <row r="559283">
      <c r="I559283" s="4" t="n"/>
      <c r="J559283" s="4" t="n"/>
    </row>
    <row r="559284">
      <c r="I559284" s="4" t="n"/>
      <c r="J559284" s="4" t="n"/>
    </row>
    <row r="559285">
      <c r="I559285" s="4" t="n"/>
      <c r="J559285" s="4" t="n"/>
    </row>
    <row r="559286">
      <c r="I559286" s="4" t="n"/>
      <c r="J559286" s="4" t="n"/>
    </row>
    <row r="559287">
      <c r="I559287" s="4" t="n"/>
      <c r="J559287" s="4" t="n"/>
    </row>
    <row r="559288">
      <c r="I559288" s="4" t="n"/>
      <c r="J559288" s="4" t="n"/>
    </row>
    <row r="559289">
      <c r="I559289" s="4" t="n"/>
      <c r="J559289" s="4" t="n"/>
    </row>
    <row r="559290">
      <c r="I559290" s="4" t="n"/>
      <c r="J559290" s="4" t="n"/>
    </row>
    <row r="559291">
      <c r="I559291" s="4" t="n"/>
      <c r="J559291" s="4" t="n"/>
    </row>
    <row r="559292">
      <c r="I559292" s="4" t="n"/>
      <c r="J559292" s="4" t="n"/>
    </row>
    <row r="559293">
      <c r="I559293" s="4" t="n"/>
      <c r="J559293" s="4" t="n"/>
    </row>
    <row r="559294">
      <c r="I559294" s="4" t="n"/>
      <c r="J559294" s="4" t="n"/>
    </row>
    <row r="559295">
      <c r="I559295" s="4" t="n"/>
      <c r="J559295" s="4" t="n"/>
    </row>
    <row r="559296">
      <c r="I559296" s="4" t="n"/>
      <c r="J559296" s="4" t="n"/>
    </row>
    <row r="559297">
      <c r="I559297" s="4" t="n"/>
      <c r="J559297" s="4" t="n"/>
    </row>
    <row r="559298">
      <c r="I559298" s="4" t="n"/>
      <c r="J559298" s="4" t="n"/>
    </row>
    <row r="559299">
      <c r="I559299" s="4" t="n"/>
      <c r="J559299" s="4" t="n"/>
    </row>
    <row r="559300">
      <c r="I559300" s="4" t="n"/>
      <c r="J559300" s="4" t="n"/>
    </row>
    <row r="559301">
      <c r="I559301" s="4" t="n"/>
      <c r="J559301" s="4" t="n"/>
    </row>
    <row r="559302">
      <c r="I559302" s="4" t="n"/>
      <c r="J559302" s="4" t="n"/>
    </row>
    <row r="559303">
      <c r="I559303" s="4" t="n"/>
      <c r="J559303" s="4" t="n"/>
    </row>
    <row r="559304">
      <c r="I559304" s="4" t="n"/>
      <c r="J559304" s="4" t="n"/>
    </row>
    <row r="559305">
      <c r="I559305" s="4" t="n"/>
      <c r="J559305" s="4" t="n"/>
    </row>
    <row r="559306">
      <c r="I559306" s="4" t="n"/>
      <c r="J559306" s="4" t="n"/>
    </row>
    <row r="559307">
      <c r="I559307" s="4" t="n"/>
      <c r="J559307" s="4" t="n"/>
    </row>
    <row r="559308">
      <c r="I559308" s="4" t="n"/>
      <c r="J559308" s="4" t="n"/>
    </row>
    <row r="559309">
      <c r="I559309" s="4" t="n"/>
      <c r="J559309" s="4" t="n"/>
    </row>
    <row r="559310">
      <c r="I559310" s="4" t="n"/>
      <c r="J559310" s="4" t="n"/>
    </row>
    <row r="559311">
      <c r="I559311" s="4" t="n"/>
      <c r="J559311" s="4" t="n"/>
    </row>
    <row r="559312">
      <c r="I559312" s="4" t="n"/>
      <c r="J559312" s="4" t="n"/>
    </row>
    <row r="559313">
      <c r="I559313" s="4" t="n"/>
      <c r="J559313" s="4" t="n"/>
    </row>
    <row r="559314">
      <c r="I559314" s="4" t="n"/>
      <c r="J559314" s="4" t="n"/>
    </row>
    <row r="559315">
      <c r="I559315" s="4" t="n"/>
      <c r="J559315" s="4" t="n"/>
    </row>
    <row r="559316">
      <c r="I559316" s="4" t="n"/>
      <c r="J559316" s="4" t="n"/>
    </row>
    <row r="559317">
      <c r="I559317" s="4" t="n"/>
      <c r="J559317" s="4" t="n"/>
    </row>
    <row r="559318">
      <c r="I559318" s="4" t="n"/>
      <c r="J559318" s="4" t="n"/>
    </row>
    <row r="559319">
      <c r="I559319" s="4" t="n"/>
      <c r="J559319" s="4" t="n"/>
    </row>
    <row r="559320">
      <c r="I559320" s="4" t="n"/>
      <c r="J559320" s="4" t="n"/>
    </row>
    <row r="559321">
      <c r="I559321" s="4" t="n"/>
      <c r="J559321" s="4" t="n"/>
    </row>
    <row r="559322">
      <c r="I559322" s="4" t="n"/>
      <c r="J559322" s="4" t="n"/>
    </row>
    <row r="559323">
      <c r="I559323" s="4" t="n"/>
      <c r="J559323" s="4" t="n"/>
    </row>
    <row r="559324">
      <c r="I559324" s="4" t="n"/>
      <c r="J559324" s="4" t="n"/>
    </row>
    <row r="559325">
      <c r="I559325" s="4" t="n"/>
      <c r="J559325" s="4" t="n"/>
    </row>
    <row r="559326">
      <c r="I559326" s="4" t="n"/>
      <c r="J559326" s="4" t="n"/>
    </row>
    <row r="559327">
      <c r="I559327" s="4" t="n"/>
      <c r="J559327" s="4" t="n"/>
    </row>
    <row r="559328">
      <c r="I559328" s="4" t="n"/>
      <c r="J559328" s="4" t="n"/>
    </row>
    <row r="559329">
      <c r="I559329" s="4" t="n"/>
      <c r="J559329" s="4" t="n"/>
    </row>
    <row r="559330">
      <c r="I559330" s="4" t="n"/>
      <c r="J559330" s="4" t="n"/>
    </row>
    <row r="559331">
      <c r="I559331" s="4" t="n"/>
      <c r="J559331" s="4" t="n"/>
    </row>
    <row r="559332">
      <c r="I559332" s="4" t="n"/>
      <c r="J559332" s="4" t="n"/>
    </row>
    <row r="559333">
      <c r="I559333" s="4" t="n"/>
      <c r="J559333" s="4" t="n"/>
    </row>
    <row r="559334">
      <c r="I559334" s="4" t="n"/>
      <c r="J559334" s="4" t="n"/>
    </row>
    <row r="559335">
      <c r="I559335" s="4" t="n"/>
      <c r="J559335" s="4" t="n"/>
    </row>
    <row r="559336">
      <c r="I559336" s="4" t="n"/>
      <c r="J559336" s="4" t="n"/>
    </row>
    <row r="559337">
      <c r="I559337" s="4" t="n"/>
      <c r="J559337" s="4" t="n"/>
    </row>
    <row r="559338">
      <c r="I559338" s="4" t="n"/>
      <c r="J559338" s="4" t="n"/>
    </row>
    <row r="559339">
      <c r="I559339" s="4" t="n"/>
      <c r="J559339" s="4" t="n"/>
    </row>
    <row r="559340">
      <c r="I559340" s="4" t="n"/>
      <c r="J559340" s="4" t="n"/>
    </row>
    <row r="559341">
      <c r="I559341" s="4" t="n"/>
      <c r="J559341" s="4" t="n"/>
    </row>
    <row r="559342">
      <c r="I559342" s="4" t="n"/>
      <c r="J559342" s="4" t="n"/>
    </row>
    <row r="559343">
      <c r="I559343" s="4" t="n"/>
      <c r="J559343" s="4" t="n"/>
    </row>
    <row r="559344">
      <c r="I559344" s="4" t="n"/>
      <c r="J559344" s="4" t="n"/>
    </row>
    <row r="559345">
      <c r="I559345" s="4" t="n"/>
      <c r="J559345" s="4" t="n"/>
    </row>
    <row r="559346">
      <c r="I559346" s="4" t="n"/>
      <c r="J559346" s="4" t="n"/>
    </row>
    <row r="559347">
      <c r="I559347" s="4" t="n"/>
      <c r="J559347" s="4" t="n"/>
    </row>
    <row r="559348">
      <c r="I559348" s="4" t="n"/>
      <c r="J559348" s="4" t="n"/>
    </row>
    <row r="559349">
      <c r="I559349" s="4" t="n"/>
      <c r="J559349" s="4" t="n"/>
    </row>
    <row r="559350">
      <c r="I559350" s="4" t="n"/>
      <c r="J559350" s="4" t="n"/>
    </row>
    <row r="559351">
      <c r="I559351" s="4" t="n"/>
      <c r="J559351" s="4" t="n"/>
    </row>
    <row r="559352">
      <c r="I559352" s="4" t="n"/>
      <c r="J559352" s="4" t="n"/>
    </row>
    <row r="559353">
      <c r="I559353" s="4" t="n"/>
      <c r="J559353" s="4" t="n"/>
    </row>
    <row r="559354">
      <c r="I559354" s="4" t="n"/>
      <c r="J559354" s="4" t="n"/>
    </row>
    <row r="559355">
      <c r="I559355" s="4" t="n"/>
      <c r="J559355" s="4" t="n"/>
    </row>
    <row r="559356">
      <c r="I559356" s="4" t="n"/>
      <c r="J559356" s="4" t="n"/>
    </row>
    <row r="559357">
      <c r="I559357" s="4" t="n"/>
      <c r="J559357" s="4" t="n"/>
    </row>
    <row r="559358">
      <c r="I559358" s="4" t="n"/>
      <c r="J559358" s="4" t="n"/>
    </row>
    <row r="559359">
      <c r="I559359" s="4" t="n"/>
      <c r="J559359" s="4" t="n"/>
    </row>
    <row r="559360">
      <c r="I559360" s="4" t="n"/>
      <c r="J559360" s="4" t="n"/>
    </row>
    <row r="559361">
      <c r="I559361" s="4" t="n"/>
      <c r="J559361" s="4" t="n"/>
    </row>
    <row r="559362">
      <c r="I559362" s="4" t="n"/>
      <c r="J559362" s="4" t="n"/>
    </row>
    <row r="559363">
      <c r="I559363" s="4" t="n"/>
      <c r="J559363" s="4" t="n"/>
    </row>
    <row r="559364">
      <c r="I559364" s="4" t="n"/>
      <c r="J559364" s="4" t="n"/>
    </row>
    <row r="559365">
      <c r="I559365" s="4" t="n"/>
      <c r="J559365" s="4" t="n"/>
    </row>
    <row r="559366">
      <c r="I559366" s="4" t="n"/>
      <c r="J559366" s="4" t="n"/>
    </row>
    <row r="559367">
      <c r="I559367" s="4" t="n"/>
      <c r="J559367" s="4" t="n"/>
    </row>
    <row r="559368">
      <c r="I559368" s="4" t="n"/>
      <c r="J559368" s="4" t="n"/>
    </row>
    <row r="559369">
      <c r="I559369" s="4" t="n"/>
      <c r="J559369" s="4" t="n"/>
    </row>
    <row r="559370">
      <c r="I559370" s="4" t="n"/>
      <c r="J559370" s="4" t="n"/>
    </row>
    <row r="559371">
      <c r="I559371" s="4" t="n"/>
      <c r="J559371" s="4" t="n"/>
    </row>
    <row r="559372">
      <c r="I559372" s="4" t="n"/>
      <c r="J559372" s="4" t="n"/>
    </row>
    <row r="559373">
      <c r="I559373" s="4" t="n"/>
      <c r="J559373" s="4" t="n"/>
    </row>
    <row r="559374">
      <c r="I559374" s="4" t="n"/>
      <c r="J559374" s="4" t="n"/>
    </row>
    <row r="559375">
      <c r="I559375" s="4" t="n"/>
      <c r="J559375" s="4" t="n"/>
    </row>
    <row r="559376">
      <c r="I559376" s="4" t="n"/>
      <c r="J559376" s="4" t="n"/>
    </row>
    <row r="559377">
      <c r="I559377" s="4" t="n"/>
      <c r="J559377" s="4" t="n"/>
    </row>
    <row r="559378">
      <c r="I559378" s="4" t="n"/>
      <c r="J559378" s="4" t="n"/>
    </row>
    <row r="559379">
      <c r="I559379" s="4" t="n"/>
      <c r="J559379" s="4" t="n"/>
    </row>
    <row r="559380">
      <c r="I559380" s="4" t="n"/>
      <c r="J559380" s="4" t="n"/>
    </row>
    <row r="559381">
      <c r="I559381" s="4" t="n"/>
      <c r="J559381" s="4" t="n"/>
    </row>
    <row r="559382">
      <c r="I559382" s="4" t="n"/>
      <c r="J559382" s="4" t="n"/>
    </row>
    <row r="559383">
      <c r="I559383" s="4" t="n"/>
      <c r="J559383" s="4" t="n"/>
    </row>
    <row r="559384">
      <c r="I559384" s="4" t="n"/>
      <c r="J559384" s="4" t="n"/>
    </row>
    <row r="559385">
      <c r="I559385" s="4" t="n"/>
      <c r="J559385" s="4" t="n"/>
    </row>
    <row r="559386">
      <c r="I559386" s="4" t="n"/>
      <c r="J559386" s="4" t="n"/>
    </row>
    <row r="559387">
      <c r="I559387" s="4" t="n"/>
      <c r="J559387" s="4" t="n"/>
    </row>
    <row r="559388">
      <c r="I559388" s="4" t="n"/>
      <c r="J559388" s="4" t="n"/>
    </row>
    <row r="559389">
      <c r="I559389" s="4" t="n"/>
      <c r="J559389" s="4" t="n"/>
    </row>
    <row r="559390">
      <c r="I559390" s="4" t="n"/>
      <c r="J559390" s="4" t="n"/>
    </row>
    <row r="559391">
      <c r="I559391" s="4" t="n"/>
      <c r="J559391" s="4" t="n"/>
    </row>
    <row r="559392">
      <c r="I559392" s="4" t="n"/>
      <c r="J559392" s="4" t="n"/>
    </row>
    <row r="559393">
      <c r="I559393" s="4" t="n"/>
      <c r="J559393" s="4" t="n"/>
    </row>
    <row r="559394">
      <c r="I559394" s="4" t="n"/>
      <c r="J559394" s="4" t="n"/>
    </row>
    <row r="559395">
      <c r="I559395" s="4" t="n"/>
      <c r="J559395" s="4" t="n"/>
    </row>
    <row r="559396">
      <c r="I559396" s="4" t="n"/>
      <c r="J559396" s="4" t="n"/>
    </row>
    <row r="559397">
      <c r="I559397" s="4" t="n"/>
      <c r="J559397" s="4" t="n"/>
    </row>
    <row r="559398">
      <c r="I559398" s="4" t="n"/>
      <c r="J559398" s="4" t="n"/>
    </row>
    <row r="559399">
      <c r="I559399" s="4" t="n"/>
      <c r="J559399" s="4" t="n"/>
    </row>
    <row r="559400">
      <c r="I559400" s="4" t="n"/>
      <c r="J559400" s="4" t="n"/>
    </row>
    <row r="559401">
      <c r="I559401" s="4" t="n"/>
      <c r="J559401" s="4" t="n"/>
    </row>
    <row r="559402">
      <c r="I559402" s="4" t="n"/>
      <c r="J559402" s="4" t="n"/>
    </row>
    <row r="559403">
      <c r="I559403" s="4" t="n"/>
      <c r="J559403" s="4" t="n"/>
    </row>
    <row r="559404">
      <c r="I559404" s="4" t="n"/>
      <c r="J559404" s="4" t="n"/>
    </row>
    <row r="559405">
      <c r="I559405" s="4" t="n"/>
      <c r="J559405" s="4" t="n"/>
    </row>
    <row r="559406">
      <c r="I559406" s="4" t="n"/>
      <c r="J559406" s="4" t="n"/>
    </row>
    <row r="559407">
      <c r="I559407" s="4" t="n"/>
      <c r="J559407" s="4" t="n"/>
    </row>
    <row r="559408">
      <c r="I559408" s="4" t="n"/>
      <c r="J559408" s="4" t="n"/>
    </row>
    <row r="559409">
      <c r="I559409" s="4" t="n"/>
      <c r="J559409" s="4" t="n"/>
    </row>
    <row r="559410">
      <c r="I559410" s="4" t="n"/>
      <c r="J559410" s="4" t="n"/>
    </row>
    <row r="559411">
      <c r="I559411" s="4" t="n"/>
      <c r="J559411" s="4" t="n"/>
    </row>
    <row r="559412">
      <c r="I559412" s="4" t="n"/>
      <c r="J559412" s="4" t="n"/>
    </row>
    <row r="559413">
      <c r="I559413" s="4" t="n"/>
      <c r="J559413" s="4" t="n"/>
    </row>
    <row r="559414">
      <c r="I559414" s="4" t="n"/>
      <c r="J559414" s="4" t="n"/>
    </row>
    <row r="559415">
      <c r="I559415" s="4" t="n"/>
      <c r="J559415" s="4" t="n"/>
    </row>
    <row r="559416">
      <c r="I559416" s="4" t="n"/>
      <c r="J559416" s="4" t="n"/>
    </row>
    <row r="559417">
      <c r="I559417" s="4" t="n"/>
      <c r="J559417" s="4" t="n"/>
    </row>
    <row r="559418">
      <c r="I559418" s="4" t="n"/>
      <c r="J559418" s="4" t="n"/>
    </row>
    <row r="559419">
      <c r="I559419" s="4" t="n"/>
      <c r="J559419" s="4" t="n"/>
    </row>
    <row r="559420">
      <c r="I559420" s="4" t="n"/>
      <c r="J559420" s="4" t="n"/>
    </row>
    <row r="559421">
      <c r="I559421" s="4" t="n"/>
      <c r="J559421" s="4" t="n"/>
    </row>
    <row r="559422">
      <c r="I559422" s="4" t="n"/>
      <c r="J559422" s="4" t="n"/>
    </row>
    <row r="559423">
      <c r="I559423" s="4" t="n"/>
      <c r="J559423" s="4" t="n"/>
    </row>
    <row r="559424">
      <c r="I559424" s="4" t="n"/>
      <c r="J559424" s="4" t="n"/>
    </row>
    <row r="559425">
      <c r="I559425" s="4" t="n"/>
      <c r="J559425" s="4" t="n"/>
    </row>
    <row r="559426">
      <c r="I559426" s="4" t="n"/>
      <c r="J559426" s="4" t="n"/>
    </row>
    <row r="559427">
      <c r="I559427" s="4" t="n"/>
      <c r="J559427" s="4" t="n"/>
    </row>
    <row r="559428">
      <c r="I559428" s="4" t="n"/>
      <c r="J559428" s="4" t="n"/>
    </row>
    <row r="559429">
      <c r="I559429" s="4" t="n"/>
      <c r="J559429" s="4" t="n"/>
    </row>
    <row r="559430">
      <c r="I559430" s="4" t="n"/>
      <c r="J559430" s="4" t="n"/>
    </row>
    <row r="559431">
      <c r="I559431" s="4" t="n"/>
      <c r="J559431" s="4" t="n"/>
    </row>
    <row r="559432">
      <c r="I559432" s="4" t="n"/>
      <c r="J559432" s="4" t="n"/>
    </row>
    <row r="559433">
      <c r="I559433" s="4" t="n"/>
      <c r="J559433" s="4" t="n"/>
    </row>
    <row r="559434">
      <c r="I559434" s="4" t="n"/>
      <c r="J559434" s="4" t="n"/>
    </row>
    <row r="559435">
      <c r="I559435" s="4" t="n"/>
      <c r="J559435" s="4" t="n"/>
    </row>
    <row r="559436">
      <c r="I559436" s="4" t="n"/>
      <c r="J559436" s="4" t="n"/>
    </row>
    <row r="559437">
      <c r="I559437" s="4" t="n"/>
      <c r="J559437" s="4" t="n"/>
    </row>
    <row r="559438">
      <c r="I559438" s="4" t="n"/>
      <c r="J559438" s="4" t="n"/>
    </row>
    <row r="559439">
      <c r="I559439" s="4" t="n"/>
      <c r="J559439" s="4" t="n"/>
    </row>
    <row r="559440">
      <c r="I559440" s="4" t="n"/>
      <c r="J559440" s="4" t="n"/>
    </row>
    <row r="559441">
      <c r="I559441" s="4" t="n"/>
      <c r="J559441" s="4" t="n"/>
    </row>
    <row r="559442">
      <c r="I559442" s="4" t="n"/>
      <c r="J559442" s="4" t="n"/>
    </row>
    <row r="559443">
      <c r="I559443" s="4" t="n"/>
      <c r="J559443" s="4" t="n"/>
    </row>
    <row r="559444">
      <c r="I559444" s="4" t="n"/>
      <c r="J559444" s="4" t="n"/>
    </row>
    <row r="559445">
      <c r="I559445" s="4" t="n"/>
      <c r="J559445" s="4" t="n"/>
    </row>
    <row r="559446">
      <c r="I559446" s="4" t="n"/>
      <c r="J559446" s="4" t="n"/>
    </row>
    <row r="559447">
      <c r="I559447" s="4" t="n"/>
      <c r="J559447" s="4" t="n"/>
    </row>
    <row r="559448">
      <c r="I559448" s="4" t="n"/>
      <c r="J559448" s="4" t="n"/>
    </row>
    <row r="559449">
      <c r="I559449" s="4" t="n"/>
      <c r="J559449" s="4" t="n"/>
    </row>
    <row r="559450">
      <c r="I559450" s="4" t="n"/>
      <c r="J559450" s="4" t="n"/>
    </row>
    <row r="559451">
      <c r="I559451" s="4" t="n"/>
      <c r="J559451" s="4" t="n"/>
    </row>
    <row r="559452">
      <c r="I559452" s="4" t="n"/>
      <c r="J559452" s="4" t="n"/>
    </row>
    <row r="559453">
      <c r="I559453" s="4" t="n"/>
      <c r="J559453" s="4" t="n"/>
    </row>
    <row r="559454">
      <c r="I559454" s="4" t="n"/>
      <c r="J559454" s="4" t="n"/>
    </row>
    <row r="559455">
      <c r="I559455" s="4" t="n"/>
      <c r="J559455" s="4" t="n"/>
    </row>
    <row r="559456">
      <c r="I559456" s="4" t="n"/>
      <c r="J559456" s="4" t="n"/>
    </row>
    <row r="559457">
      <c r="I559457" s="4" t="n"/>
      <c r="J559457" s="4" t="n"/>
    </row>
    <row r="559458">
      <c r="I559458" s="4" t="n"/>
      <c r="J559458" s="4" t="n"/>
    </row>
    <row r="559459">
      <c r="I559459" s="4" t="n"/>
      <c r="J559459" s="4" t="n"/>
    </row>
    <row r="559460">
      <c r="I559460" s="4" t="n"/>
      <c r="J559460" s="4" t="n"/>
    </row>
    <row r="559461">
      <c r="I559461" s="4" t="n"/>
      <c r="J559461" s="4" t="n"/>
    </row>
    <row r="559462">
      <c r="I559462" s="4" t="n"/>
      <c r="J559462" s="4" t="n"/>
    </row>
    <row r="559463">
      <c r="I559463" s="4" t="n"/>
      <c r="J559463" s="4" t="n"/>
    </row>
    <row r="559464">
      <c r="I559464" s="4" t="n"/>
      <c r="J559464" s="4" t="n"/>
    </row>
    <row r="559465">
      <c r="I559465" s="4" t="n"/>
      <c r="J559465" s="4" t="n"/>
    </row>
    <row r="559466">
      <c r="I559466" s="4" t="n"/>
      <c r="J559466" s="4" t="n"/>
    </row>
    <row r="559467">
      <c r="I559467" s="4" t="n"/>
      <c r="J559467" s="4" t="n"/>
    </row>
    <row r="559468">
      <c r="I559468" s="4" t="n"/>
      <c r="J559468" s="4" t="n"/>
    </row>
    <row r="559469">
      <c r="I559469" s="4" t="n"/>
      <c r="J559469" s="4" t="n"/>
    </row>
    <row r="559470">
      <c r="I559470" s="4" t="n"/>
      <c r="J559470" s="4" t="n"/>
    </row>
    <row r="559471">
      <c r="I559471" s="4" t="n"/>
      <c r="J559471" s="4" t="n"/>
    </row>
    <row r="559472">
      <c r="I559472" s="4" t="n"/>
      <c r="J559472" s="4" t="n"/>
    </row>
    <row r="559473">
      <c r="I559473" s="4" t="n"/>
      <c r="J559473" s="4" t="n"/>
    </row>
    <row r="559474">
      <c r="I559474" s="4" t="n"/>
      <c r="J559474" s="4" t="n"/>
    </row>
    <row r="559475">
      <c r="I559475" s="4" t="n"/>
      <c r="J559475" s="4" t="n"/>
    </row>
    <row r="559476">
      <c r="I559476" s="4" t="n"/>
      <c r="J559476" s="4" t="n"/>
    </row>
    <row r="559477">
      <c r="I559477" s="4" t="n"/>
      <c r="J559477" s="4" t="n"/>
    </row>
    <row r="559478">
      <c r="I559478" s="4" t="n"/>
      <c r="J559478" s="4" t="n"/>
    </row>
    <row r="559479">
      <c r="I559479" s="4" t="n"/>
      <c r="J559479" s="4" t="n"/>
    </row>
    <row r="559480">
      <c r="I559480" s="4" t="n"/>
      <c r="J559480" s="4" t="n"/>
    </row>
    <row r="559481">
      <c r="I559481" s="4" t="n"/>
      <c r="J559481" s="4" t="n"/>
    </row>
    <row r="559482">
      <c r="I559482" s="4" t="n"/>
      <c r="J559482" s="4" t="n"/>
    </row>
    <row r="559483">
      <c r="I559483" s="4" t="n"/>
      <c r="J559483" s="4" t="n"/>
    </row>
    <row r="559484">
      <c r="I559484" s="4" t="n"/>
      <c r="J559484" s="4" t="n"/>
    </row>
    <row r="559485">
      <c r="I559485" s="4" t="n"/>
      <c r="J559485" s="4" t="n"/>
    </row>
    <row r="559486">
      <c r="I559486" s="4" t="n"/>
      <c r="J559486" s="4" t="n"/>
    </row>
    <row r="559487">
      <c r="I559487" s="4" t="n"/>
      <c r="J559487" s="4" t="n"/>
    </row>
    <row r="559488">
      <c r="I559488" s="4" t="n"/>
      <c r="J559488" s="4" t="n"/>
    </row>
    <row r="559489">
      <c r="I559489" s="4" t="n"/>
      <c r="J559489" s="4" t="n"/>
    </row>
    <row r="559490">
      <c r="I559490" s="4" t="n"/>
      <c r="J559490" s="4" t="n"/>
    </row>
    <row r="559491">
      <c r="I559491" s="4" t="n"/>
      <c r="J559491" s="4" t="n"/>
    </row>
    <row r="559492">
      <c r="I559492" s="4" t="n"/>
      <c r="J559492" s="4" t="n"/>
    </row>
    <row r="559493">
      <c r="I559493" s="4" t="n"/>
      <c r="J559493" s="4" t="n"/>
    </row>
    <row r="559494">
      <c r="I559494" s="4" t="n"/>
      <c r="J559494" s="4" t="n"/>
    </row>
    <row r="559495">
      <c r="I559495" s="4" t="n"/>
      <c r="J559495" s="4" t="n"/>
    </row>
    <row r="559496">
      <c r="I559496" s="4" t="n"/>
      <c r="J559496" s="4" t="n"/>
    </row>
    <row r="559497">
      <c r="I559497" s="4" t="n"/>
      <c r="J559497" s="4" t="n"/>
    </row>
    <row r="559498">
      <c r="I559498" s="4" t="n"/>
      <c r="J559498" s="4" t="n"/>
    </row>
    <row r="559499">
      <c r="I559499" s="4" t="n"/>
      <c r="J559499" s="4" t="n"/>
    </row>
    <row r="559500">
      <c r="I559500" s="4" t="n"/>
      <c r="J559500" s="4" t="n"/>
    </row>
    <row r="559501">
      <c r="I559501" s="4" t="n"/>
      <c r="J559501" s="4" t="n"/>
    </row>
    <row r="559502">
      <c r="I559502" s="4" t="n"/>
      <c r="J559502" s="4" t="n"/>
    </row>
    <row r="559503">
      <c r="I559503" s="4" t="n"/>
      <c r="J559503" s="4" t="n"/>
    </row>
    <row r="559504">
      <c r="I559504" s="4" t="n"/>
      <c r="J559504" s="4" t="n"/>
    </row>
    <row r="559505">
      <c r="I559505" s="4" t="n"/>
      <c r="J559505" s="4" t="n"/>
    </row>
    <row r="559506">
      <c r="I559506" s="4" t="n"/>
      <c r="J559506" s="4" t="n"/>
    </row>
    <row r="559507">
      <c r="I559507" s="4" t="n"/>
      <c r="J559507" s="4" t="n"/>
    </row>
    <row r="559508">
      <c r="I559508" s="4" t="n"/>
      <c r="J559508" s="4" t="n"/>
    </row>
    <row r="559509">
      <c r="I559509" s="4" t="n"/>
      <c r="J559509" s="4" t="n"/>
    </row>
    <row r="559510">
      <c r="I559510" s="4" t="n"/>
      <c r="J559510" s="4" t="n"/>
    </row>
    <row r="559511">
      <c r="I559511" s="4" t="n"/>
      <c r="J559511" s="4" t="n"/>
    </row>
    <row r="559512">
      <c r="I559512" s="4" t="n"/>
      <c r="J559512" s="4" t="n"/>
    </row>
    <row r="559513">
      <c r="I559513" s="4" t="n"/>
      <c r="J559513" s="4" t="n"/>
    </row>
    <row r="559514">
      <c r="I559514" s="4" t="n"/>
      <c r="J559514" s="4" t="n"/>
    </row>
    <row r="559515">
      <c r="I559515" s="4" t="n"/>
      <c r="J559515" s="4" t="n"/>
    </row>
    <row r="559516">
      <c r="I559516" s="4" t="n"/>
      <c r="J559516" s="4" t="n"/>
    </row>
    <row r="559517">
      <c r="I559517" s="4" t="n"/>
      <c r="J559517" s="4" t="n"/>
    </row>
    <row r="559518">
      <c r="I559518" s="4" t="n"/>
      <c r="J559518" s="4" t="n"/>
    </row>
    <row r="559519">
      <c r="I559519" s="4" t="n"/>
      <c r="J559519" s="4" t="n"/>
    </row>
    <row r="559520">
      <c r="I559520" s="4" t="n"/>
      <c r="J559520" s="4" t="n"/>
    </row>
    <row r="559521">
      <c r="I559521" s="4" t="n"/>
      <c r="J559521" s="4" t="n"/>
    </row>
    <row r="559522">
      <c r="I559522" s="4" t="n"/>
      <c r="J559522" s="4" t="n"/>
    </row>
    <row r="559523">
      <c r="I559523" s="4" t="n"/>
      <c r="J559523" s="4" t="n"/>
    </row>
    <row r="559524">
      <c r="I559524" s="4" t="n"/>
      <c r="J559524" s="4" t="n"/>
    </row>
    <row r="559525">
      <c r="I559525" s="4" t="n"/>
      <c r="J559525" s="4" t="n"/>
    </row>
    <row r="559526">
      <c r="I559526" s="4" t="n"/>
      <c r="J559526" s="4" t="n"/>
    </row>
    <row r="559527">
      <c r="I559527" s="4" t="n"/>
      <c r="J559527" s="4" t="n"/>
    </row>
    <row r="559528">
      <c r="I559528" s="4" t="n"/>
      <c r="J559528" s="4" t="n"/>
    </row>
    <row r="559529">
      <c r="I559529" s="4" t="n"/>
      <c r="J559529" s="4" t="n"/>
    </row>
    <row r="559530">
      <c r="I559530" s="4" t="n"/>
      <c r="J559530" s="4" t="n"/>
    </row>
    <row r="559531">
      <c r="I559531" s="4" t="n"/>
      <c r="J559531" s="4" t="n"/>
    </row>
    <row r="559532">
      <c r="I559532" s="4" t="n"/>
      <c r="J559532" s="4" t="n"/>
    </row>
    <row r="559533">
      <c r="I559533" s="4" t="n"/>
      <c r="J559533" s="4" t="n"/>
    </row>
    <row r="559534">
      <c r="I559534" s="4" t="n"/>
      <c r="J559534" s="4" t="n"/>
    </row>
    <row r="559535">
      <c r="I559535" s="4" t="n"/>
      <c r="J559535" s="4" t="n"/>
    </row>
    <row r="559536">
      <c r="I559536" s="4" t="n"/>
      <c r="J559536" s="4" t="n"/>
    </row>
    <row r="559537">
      <c r="I559537" s="4" t="n"/>
      <c r="J559537" s="4" t="n"/>
    </row>
    <row r="559538">
      <c r="I559538" s="4" t="n"/>
      <c r="J559538" s="4" t="n"/>
    </row>
    <row r="559539">
      <c r="I559539" s="4" t="n"/>
      <c r="J559539" s="4" t="n"/>
    </row>
    <row r="559540">
      <c r="I559540" s="4" t="n"/>
      <c r="J559540" s="4" t="n"/>
    </row>
    <row r="559541">
      <c r="I559541" s="4" t="n"/>
      <c r="J559541" s="4" t="n"/>
    </row>
    <row r="559542">
      <c r="I559542" s="4" t="n"/>
      <c r="J559542" s="4" t="n"/>
    </row>
    <row r="559543">
      <c r="I559543" s="4" t="n"/>
      <c r="J559543" s="4" t="n"/>
    </row>
    <row r="559544">
      <c r="I559544" s="4" t="n"/>
      <c r="J559544" s="4" t="n"/>
    </row>
    <row r="559545">
      <c r="I559545" s="4" t="n"/>
      <c r="J559545" s="4" t="n"/>
    </row>
    <row r="559546">
      <c r="I559546" s="4" t="n"/>
      <c r="J559546" s="4" t="n"/>
    </row>
    <row r="559547">
      <c r="I559547" s="4" t="n"/>
      <c r="J559547" s="4" t="n"/>
    </row>
    <row r="559548">
      <c r="I559548" s="4" t="n"/>
      <c r="J559548" s="4" t="n"/>
    </row>
    <row r="559549">
      <c r="I559549" s="4" t="n"/>
      <c r="J559549" s="4" t="n"/>
    </row>
    <row r="559550">
      <c r="I559550" s="4" t="n"/>
      <c r="J559550" s="4" t="n"/>
    </row>
    <row r="559551">
      <c r="I559551" s="4" t="n"/>
      <c r="J559551" s="4" t="n"/>
    </row>
    <row r="559552">
      <c r="I559552" s="4" t="n"/>
      <c r="J559552" s="4" t="n"/>
    </row>
    <row r="559553">
      <c r="I559553" s="4" t="n"/>
      <c r="J559553" s="4" t="n"/>
    </row>
    <row r="559554">
      <c r="I559554" s="4" t="n"/>
      <c r="J559554" s="4" t="n"/>
    </row>
    <row r="559555">
      <c r="I559555" s="4" t="n"/>
      <c r="J559555" s="4" t="n"/>
    </row>
    <row r="559556">
      <c r="I559556" s="4" t="n"/>
      <c r="J559556" s="4" t="n"/>
    </row>
    <row r="559557">
      <c r="I559557" s="4" t="n"/>
      <c r="J559557" s="4" t="n"/>
    </row>
    <row r="559558">
      <c r="I559558" s="4" t="n"/>
      <c r="J559558" s="4" t="n"/>
    </row>
    <row r="559559">
      <c r="I559559" s="4" t="n"/>
      <c r="J559559" s="4" t="n"/>
    </row>
    <row r="559560">
      <c r="I559560" s="4" t="n"/>
      <c r="J559560" s="4" t="n"/>
    </row>
    <row r="559561">
      <c r="I559561" s="4" t="n"/>
      <c r="J559561" s="4" t="n"/>
    </row>
    <row r="559562">
      <c r="I559562" s="4" t="n"/>
      <c r="J559562" s="4" t="n"/>
    </row>
    <row r="559563">
      <c r="I559563" s="4" t="n"/>
      <c r="J559563" s="4" t="n"/>
    </row>
    <row r="559564">
      <c r="I559564" s="4" t="n"/>
      <c r="J559564" s="4" t="n"/>
    </row>
    <row r="559565">
      <c r="I559565" s="4" t="n"/>
      <c r="J559565" s="4" t="n"/>
    </row>
    <row r="559566">
      <c r="I559566" s="4" t="n"/>
      <c r="J559566" s="4" t="n"/>
    </row>
    <row r="559567">
      <c r="I559567" s="4" t="n"/>
      <c r="J559567" s="4" t="n"/>
    </row>
    <row r="559568">
      <c r="I559568" s="4" t="n"/>
      <c r="J559568" s="4" t="n"/>
    </row>
    <row r="559569">
      <c r="I559569" s="4" t="n"/>
      <c r="J559569" s="4" t="n"/>
    </row>
    <row r="559570">
      <c r="I559570" s="4" t="n"/>
      <c r="J559570" s="4" t="n"/>
    </row>
    <row r="559571">
      <c r="I559571" s="4" t="n"/>
      <c r="J559571" s="4" t="n"/>
    </row>
    <row r="559572">
      <c r="I559572" s="4" t="n"/>
      <c r="J559572" s="4" t="n"/>
    </row>
    <row r="559573">
      <c r="I559573" s="4" t="n"/>
      <c r="J559573" s="4" t="n"/>
    </row>
    <row r="559574">
      <c r="I559574" s="4" t="n"/>
      <c r="J559574" s="4" t="n"/>
    </row>
    <row r="559575">
      <c r="I559575" s="4" t="n"/>
      <c r="J559575" s="4" t="n"/>
    </row>
    <row r="559576">
      <c r="I559576" s="4" t="n"/>
      <c r="J559576" s="4" t="n"/>
    </row>
    <row r="559577">
      <c r="I559577" s="4" t="n"/>
      <c r="J559577" s="4" t="n"/>
    </row>
    <row r="559578">
      <c r="I559578" s="4" t="n"/>
      <c r="J559578" s="4" t="n"/>
    </row>
    <row r="559579">
      <c r="I559579" s="4" t="n"/>
      <c r="J559579" s="4" t="n"/>
    </row>
    <row r="559580">
      <c r="I559580" s="4" t="n"/>
      <c r="J559580" s="4" t="n"/>
    </row>
    <row r="559581">
      <c r="I559581" s="4" t="n"/>
      <c r="J559581" s="4" t="n"/>
    </row>
    <row r="559582">
      <c r="I559582" s="4" t="n"/>
      <c r="J559582" s="4" t="n"/>
    </row>
    <row r="559583">
      <c r="I559583" s="4" t="n"/>
      <c r="J559583" s="4" t="n"/>
    </row>
    <row r="559584">
      <c r="I559584" s="4" t="n"/>
      <c r="J559584" s="4" t="n"/>
    </row>
    <row r="559585">
      <c r="I559585" s="4" t="n"/>
      <c r="J559585" s="4" t="n"/>
    </row>
    <row r="559586">
      <c r="I559586" s="4" t="n"/>
      <c r="J559586" s="4" t="n"/>
    </row>
    <row r="559587">
      <c r="I559587" s="4" t="n"/>
      <c r="J559587" s="4" t="n"/>
    </row>
    <row r="559588">
      <c r="I559588" s="4" t="n"/>
      <c r="J559588" s="4" t="n"/>
    </row>
    <row r="559589">
      <c r="I559589" s="4" t="n"/>
      <c r="J559589" s="4" t="n"/>
    </row>
    <row r="559590">
      <c r="I559590" s="4" t="n"/>
      <c r="J559590" s="4" t="n"/>
    </row>
    <row r="559591">
      <c r="I559591" s="4" t="n"/>
      <c r="J559591" s="4" t="n"/>
    </row>
    <row r="559592">
      <c r="I559592" s="4" t="n"/>
      <c r="J559592" s="4" t="n"/>
    </row>
    <row r="559593">
      <c r="I559593" s="4" t="n"/>
      <c r="J559593" s="4" t="n"/>
    </row>
    <row r="559594">
      <c r="I559594" s="4" t="n"/>
      <c r="J559594" s="4" t="n"/>
    </row>
    <row r="559595">
      <c r="I559595" s="4" t="n"/>
      <c r="J559595" s="4" t="n"/>
    </row>
    <row r="559596">
      <c r="I559596" s="4" t="n"/>
      <c r="J559596" s="4" t="n"/>
    </row>
    <row r="559597">
      <c r="I559597" s="4" t="n"/>
      <c r="J559597" s="4" t="n"/>
    </row>
    <row r="559598">
      <c r="I559598" s="4" t="n"/>
      <c r="J559598" s="4" t="n"/>
    </row>
    <row r="559599">
      <c r="I559599" s="4" t="n"/>
      <c r="J559599" s="4" t="n"/>
    </row>
    <row r="559600">
      <c r="I559600" s="4" t="n"/>
      <c r="J559600" s="4" t="n"/>
    </row>
    <row r="559601">
      <c r="I559601" s="4" t="n"/>
      <c r="J559601" s="4" t="n"/>
    </row>
    <row r="559602">
      <c r="I559602" s="4" t="n"/>
      <c r="J559602" s="4" t="n"/>
    </row>
    <row r="559603">
      <c r="I559603" s="4" t="n"/>
      <c r="J559603" s="4" t="n"/>
    </row>
    <row r="559604">
      <c r="I559604" s="4" t="n"/>
      <c r="J559604" s="4" t="n"/>
    </row>
    <row r="559605">
      <c r="I559605" s="4" t="n"/>
      <c r="J559605" s="4" t="n"/>
    </row>
    <row r="559606">
      <c r="I559606" s="4" t="n"/>
      <c r="J559606" s="4" t="n"/>
    </row>
    <row r="559607">
      <c r="I559607" s="4" t="n"/>
      <c r="J559607" s="4" t="n"/>
    </row>
    <row r="559608">
      <c r="I559608" s="4" t="n"/>
      <c r="J559608" s="4" t="n"/>
    </row>
    <row r="559609">
      <c r="I559609" s="4" t="n"/>
      <c r="J559609" s="4" t="n"/>
    </row>
    <row r="559610">
      <c r="I559610" s="4" t="n"/>
      <c r="J559610" s="4" t="n"/>
    </row>
    <row r="559611">
      <c r="I559611" s="4" t="n"/>
      <c r="J559611" s="4" t="n"/>
    </row>
    <row r="559612">
      <c r="I559612" s="4" t="n"/>
      <c r="J559612" s="4" t="n"/>
    </row>
    <row r="559613">
      <c r="I559613" s="4" t="n"/>
      <c r="J559613" s="4" t="n"/>
    </row>
    <row r="559614">
      <c r="I559614" s="4" t="n"/>
      <c r="J559614" s="4" t="n"/>
    </row>
    <row r="559615">
      <c r="I559615" s="4" t="n"/>
      <c r="J559615" s="4" t="n"/>
    </row>
    <row r="559616">
      <c r="I559616" s="4" t="n"/>
      <c r="J559616" s="4" t="n"/>
    </row>
    <row r="559617">
      <c r="I559617" s="4" t="n"/>
      <c r="J559617" s="4" t="n"/>
    </row>
    <row r="559618">
      <c r="I559618" s="4" t="n"/>
      <c r="J559618" s="4" t="n"/>
    </row>
    <row r="559619">
      <c r="I559619" s="4" t="n"/>
      <c r="J559619" s="4" t="n"/>
    </row>
    <row r="559620">
      <c r="I559620" s="4" t="n"/>
      <c r="J559620" s="4" t="n"/>
    </row>
    <row r="559621">
      <c r="I559621" s="4" t="n"/>
      <c r="J559621" s="4" t="n"/>
    </row>
    <row r="559622">
      <c r="I559622" s="4" t="n"/>
      <c r="J559622" s="4" t="n"/>
    </row>
    <row r="559623">
      <c r="I559623" s="4" t="n"/>
      <c r="J559623" s="4" t="n"/>
    </row>
    <row r="559624">
      <c r="I559624" s="4" t="n"/>
      <c r="J559624" s="4" t="n"/>
    </row>
    <row r="559625">
      <c r="I559625" s="4" t="n"/>
      <c r="J559625" s="4" t="n"/>
    </row>
    <row r="559626">
      <c r="I559626" s="4" t="n"/>
      <c r="J559626" s="4" t="n"/>
    </row>
    <row r="559627">
      <c r="I559627" s="4" t="n"/>
      <c r="J559627" s="4" t="n"/>
    </row>
    <row r="559628">
      <c r="I559628" s="4" t="n"/>
      <c r="J559628" s="4" t="n"/>
    </row>
    <row r="559629">
      <c r="I559629" s="4" t="n"/>
      <c r="J559629" s="4" t="n"/>
    </row>
    <row r="559630">
      <c r="I559630" s="4" t="n"/>
      <c r="J559630" s="4" t="n"/>
    </row>
    <row r="559631">
      <c r="I559631" s="4" t="n"/>
      <c r="J559631" s="4" t="n"/>
    </row>
    <row r="559632">
      <c r="I559632" s="4" t="n"/>
      <c r="J559632" s="4" t="n"/>
    </row>
    <row r="559633">
      <c r="I559633" s="4" t="n"/>
      <c r="J559633" s="4" t="n"/>
    </row>
    <row r="559634">
      <c r="I559634" s="4" t="n"/>
      <c r="J559634" s="4" t="n"/>
    </row>
    <row r="559635">
      <c r="I559635" s="4" t="n"/>
      <c r="J559635" s="4" t="n"/>
    </row>
    <row r="559636">
      <c r="I559636" s="4" t="n"/>
      <c r="J559636" s="4" t="n"/>
    </row>
    <row r="559637">
      <c r="I559637" s="4" t="n"/>
      <c r="J559637" s="4" t="n"/>
    </row>
    <row r="559638">
      <c r="I559638" s="4" t="n"/>
      <c r="J559638" s="4" t="n"/>
    </row>
    <row r="559639">
      <c r="I559639" s="4" t="n"/>
      <c r="J559639" s="4" t="n"/>
    </row>
    <row r="559640">
      <c r="I559640" s="4" t="n"/>
      <c r="J559640" s="4" t="n"/>
    </row>
    <row r="559641">
      <c r="I559641" s="4" t="n"/>
      <c r="J559641" s="4" t="n"/>
    </row>
    <row r="559642">
      <c r="I559642" s="4" t="n"/>
      <c r="J559642" s="4" t="n"/>
    </row>
    <row r="559643">
      <c r="I559643" s="4" t="n"/>
      <c r="J559643" s="4" t="n"/>
    </row>
    <row r="559644">
      <c r="I559644" s="4" t="n"/>
      <c r="J559644" s="4" t="n"/>
    </row>
    <row r="559645">
      <c r="I559645" s="4" t="n"/>
      <c r="J559645" s="4" t="n"/>
    </row>
    <row r="559646">
      <c r="I559646" s="4" t="n"/>
      <c r="J559646" s="4" t="n"/>
    </row>
    <row r="559647">
      <c r="I559647" s="4" t="n"/>
      <c r="J559647" s="4" t="n"/>
    </row>
    <row r="559648">
      <c r="I559648" s="4" t="n"/>
      <c r="J559648" s="4" t="n"/>
    </row>
    <row r="559649">
      <c r="I559649" s="4" t="n"/>
      <c r="J559649" s="4" t="n"/>
    </row>
    <row r="559650">
      <c r="I559650" s="4" t="n"/>
      <c r="J559650" s="4" t="n"/>
    </row>
    <row r="559651">
      <c r="I559651" s="4" t="n"/>
      <c r="J559651" s="4" t="n"/>
    </row>
    <row r="559652">
      <c r="I559652" s="4" t="n"/>
      <c r="J559652" s="4" t="n"/>
    </row>
    <row r="559653">
      <c r="I559653" s="4" t="n"/>
      <c r="J559653" s="4" t="n"/>
    </row>
    <row r="559654">
      <c r="I559654" s="4" t="n"/>
      <c r="J559654" s="4" t="n"/>
    </row>
    <row r="559655">
      <c r="I559655" s="4" t="n"/>
      <c r="J559655" s="4" t="n"/>
    </row>
    <row r="559656">
      <c r="I559656" s="4" t="n"/>
      <c r="J559656" s="4" t="n"/>
    </row>
    <row r="559657">
      <c r="I559657" s="4" t="n"/>
      <c r="J559657" s="4" t="n"/>
    </row>
    <row r="559658">
      <c r="I559658" s="4" t="n"/>
      <c r="J559658" s="4" t="n"/>
    </row>
    <row r="559659">
      <c r="I559659" s="4" t="n"/>
      <c r="J559659" s="4" t="n"/>
    </row>
    <row r="559660">
      <c r="I559660" s="4" t="n"/>
      <c r="J559660" s="4" t="n"/>
    </row>
    <row r="559661">
      <c r="I559661" s="4" t="n"/>
      <c r="J559661" s="4" t="n"/>
    </row>
    <row r="559662">
      <c r="I559662" s="4" t="n"/>
      <c r="J559662" s="4" t="n"/>
    </row>
    <row r="559663">
      <c r="I559663" s="4" t="n"/>
      <c r="J559663" s="4" t="n"/>
    </row>
    <row r="559664">
      <c r="I559664" s="4" t="n"/>
      <c r="J559664" s="4" t="n"/>
    </row>
    <row r="559665">
      <c r="I559665" s="4" t="n"/>
      <c r="J559665" s="4" t="n"/>
    </row>
    <row r="559666">
      <c r="I559666" s="4" t="n"/>
      <c r="J559666" s="4" t="n"/>
    </row>
    <row r="559667">
      <c r="I559667" s="4" t="n"/>
      <c r="J559667" s="4" t="n"/>
    </row>
    <row r="559668">
      <c r="I559668" s="4" t="n"/>
      <c r="J559668" s="4" t="n"/>
    </row>
    <row r="559669">
      <c r="I559669" s="4" t="n"/>
      <c r="J559669" s="4" t="n"/>
    </row>
    <row r="559670">
      <c r="I559670" s="4" t="n"/>
      <c r="J559670" s="4" t="n"/>
    </row>
    <row r="559671">
      <c r="I559671" s="4" t="n"/>
      <c r="J559671" s="4" t="n"/>
    </row>
    <row r="559672">
      <c r="I559672" s="4" t="n"/>
      <c r="J559672" s="4" t="n"/>
    </row>
    <row r="559673">
      <c r="I559673" s="4" t="n"/>
      <c r="J559673" s="4" t="n"/>
    </row>
    <row r="559674">
      <c r="I559674" s="4" t="n"/>
      <c r="J559674" s="4" t="n"/>
    </row>
    <row r="559675">
      <c r="I559675" s="4" t="n"/>
      <c r="J559675" s="4" t="n"/>
    </row>
    <row r="559676">
      <c r="I559676" s="4" t="n"/>
      <c r="J559676" s="4" t="n"/>
    </row>
    <row r="559677">
      <c r="I559677" s="4" t="n"/>
      <c r="J559677" s="4" t="n"/>
    </row>
    <row r="559678">
      <c r="I559678" s="4" t="n"/>
      <c r="J559678" s="4" t="n"/>
    </row>
    <row r="559679">
      <c r="I559679" s="4" t="n"/>
      <c r="J559679" s="4" t="n"/>
    </row>
    <row r="559680">
      <c r="I559680" s="4" t="n"/>
      <c r="J559680" s="4" t="n"/>
    </row>
    <row r="559681">
      <c r="I559681" s="4" t="n"/>
      <c r="J559681" s="4" t="n"/>
    </row>
    <row r="559682">
      <c r="I559682" s="4" t="n"/>
      <c r="J559682" s="4" t="n"/>
    </row>
    <row r="559683">
      <c r="I559683" s="4" t="n"/>
      <c r="J559683" s="4" t="n"/>
    </row>
    <row r="559684">
      <c r="I559684" s="4" t="n"/>
      <c r="J559684" s="4" t="n"/>
    </row>
    <row r="559685">
      <c r="I559685" s="4" t="n"/>
      <c r="J559685" s="4" t="n"/>
    </row>
    <row r="559686">
      <c r="I559686" s="4" t="n"/>
      <c r="J559686" s="4" t="n"/>
    </row>
    <row r="559687">
      <c r="I559687" s="4" t="n"/>
      <c r="J559687" s="4" t="n"/>
    </row>
    <row r="559688">
      <c r="I559688" s="4" t="n"/>
      <c r="J559688" s="4" t="n"/>
    </row>
    <row r="559689">
      <c r="I559689" s="4" t="n"/>
      <c r="J559689" s="4" t="n"/>
    </row>
    <row r="559690">
      <c r="I559690" s="4" t="n"/>
      <c r="J559690" s="4" t="n"/>
    </row>
    <row r="559691">
      <c r="I559691" s="4" t="n"/>
      <c r="J559691" s="4" t="n"/>
    </row>
    <row r="559692">
      <c r="I559692" s="4" t="n"/>
      <c r="J559692" s="4" t="n"/>
    </row>
    <row r="559693">
      <c r="I559693" s="4" t="n"/>
      <c r="J559693" s="4" t="n"/>
    </row>
    <row r="559694">
      <c r="I559694" s="4" t="n"/>
      <c r="J559694" s="4" t="n"/>
    </row>
    <row r="559695">
      <c r="I559695" s="4" t="n"/>
      <c r="J559695" s="4" t="n"/>
    </row>
    <row r="559696">
      <c r="I559696" s="4" t="n"/>
      <c r="J559696" s="4" t="n"/>
    </row>
    <row r="559697">
      <c r="I559697" s="4" t="n"/>
      <c r="J559697" s="4" t="n"/>
    </row>
    <row r="559698">
      <c r="I559698" s="4" t="n"/>
      <c r="J559698" s="4" t="n"/>
    </row>
    <row r="559699">
      <c r="I559699" s="4" t="n"/>
      <c r="J559699" s="4" t="n"/>
    </row>
    <row r="559700">
      <c r="I559700" s="4" t="n"/>
      <c r="J559700" s="4" t="n"/>
    </row>
    <row r="559701">
      <c r="I559701" s="4" t="n"/>
      <c r="J559701" s="4" t="n"/>
    </row>
    <row r="559702">
      <c r="I559702" s="4" t="n"/>
      <c r="J559702" s="4" t="n"/>
    </row>
    <row r="559703">
      <c r="I559703" s="4" t="n"/>
      <c r="J559703" s="4" t="n"/>
    </row>
    <row r="559704">
      <c r="I559704" s="4" t="n"/>
      <c r="J559704" s="4" t="n"/>
    </row>
    <row r="559705">
      <c r="I559705" s="4" t="n"/>
      <c r="J559705" s="4" t="n"/>
    </row>
    <row r="559706">
      <c r="I559706" s="4" t="n"/>
      <c r="J559706" s="4" t="n"/>
    </row>
    <row r="559707">
      <c r="I559707" s="4" t="n"/>
      <c r="J559707" s="4" t="n"/>
    </row>
    <row r="559708">
      <c r="I559708" s="4" t="n"/>
      <c r="J559708" s="4" t="n"/>
    </row>
    <row r="559709">
      <c r="I559709" s="4" t="n"/>
      <c r="J559709" s="4" t="n"/>
    </row>
    <row r="559710">
      <c r="I559710" s="4" t="n"/>
      <c r="J559710" s="4" t="n"/>
    </row>
    <row r="559711">
      <c r="I559711" s="4" t="n"/>
      <c r="J559711" s="4" t="n"/>
    </row>
    <row r="559712">
      <c r="I559712" s="4" t="n"/>
      <c r="J559712" s="4" t="n"/>
    </row>
    <row r="559713">
      <c r="I559713" s="4" t="n"/>
      <c r="J559713" s="4" t="n"/>
    </row>
    <row r="559714">
      <c r="I559714" s="4" t="n"/>
      <c r="J559714" s="4" t="n"/>
    </row>
    <row r="559715">
      <c r="I559715" s="4" t="n"/>
      <c r="J559715" s="4" t="n"/>
    </row>
    <row r="559716">
      <c r="I559716" s="4" t="n"/>
      <c r="J559716" s="4" t="n"/>
    </row>
    <row r="559717">
      <c r="I559717" s="4" t="n"/>
      <c r="J559717" s="4" t="n"/>
    </row>
    <row r="559718">
      <c r="I559718" s="4" t="n"/>
      <c r="J559718" s="4" t="n"/>
    </row>
    <row r="559719">
      <c r="I559719" s="4" t="n"/>
      <c r="J559719" s="4" t="n"/>
    </row>
    <row r="559720">
      <c r="I559720" s="4" t="n"/>
      <c r="J559720" s="4" t="n"/>
    </row>
    <row r="559721">
      <c r="I559721" s="4" t="n"/>
      <c r="J559721" s="4" t="n"/>
    </row>
    <row r="559722">
      <c r="I559722" s="4" t="n"/>
      <c r="J559722" s="4" t="n"/>
    </row>
    <row r="559723">
      <c r="I559723" s="4" t="n"/>
      <c r="J559723" s="4" t="n"/>
    </row>
    <row r="559724">
      <c r="I559724" s="4" t="n"/>
      <c r="J559724" s="4" t="n"/>
    </row>
    <row r="559725">
      <c r="I559725" s="4" t="n"/>
      <c r="J559725" s="4" t="n"/>
    </row>
    <row r="559726">
      <c r="I559726" s="4" t="n"/>
      <c r="J559726" s="4" t="n"/>
    </row>
    <row r="559727">
      <c r="I559727" s="4" t="n"/>
      <c r="J559727" s="4" t="n"/>
    </row>
    <row r="559728">
      <c r="I559728" s="4" t="n"/>
      <c r="J559728" s="4" t="n"/>
    </row>
    <row r="559729">
      <c r="I559729" s="4" t="n"/>
      <c r="J559729" s="4" t="n"/>
    </row>
    <row r="559730">
      <c r="I559730" s="4" t="n"/>
      <c r="J559730" s="4" t="n"/>
    </row>
    <row r="559731">
      <c r="I559731" s="4" t="n"/>
      <c r="J559731" s="4" t="n"/>
    </row>
    <row r="559732">
      <c r="I559732" s="4" t="n"/>
      <c r="J559732" s="4" t="n"/>
    </row>
    <row r="559733">
      <c r="I559733" s="4" t="n"/>
      <c r="J559733" s="4" t="n"/>
    </row>
    <row r="559734">
      <c r="I559734" s="4" t="n"/>
      <c r="J559734" s="4" t="n"/>
    </row>
    <row r="559735">
      <c r="I559735" s="4" t="n"/>
      <c r="J559735" s="4" t="n"/>
    </row>
    <row r="559736">
      <c r="I559736" s="4" t="n"/>
      <c r="J559736" s="4" t="n"/>
    </row>
    <row r="559737">
      <c r="I559737" s="4" t="n"/>
      <c r="J559737" s="4" t="n"/>
    </row>
    <row r="559738">
      <c r="I559738" s="4" t="n"/>
      <c r="J559738" s="4" t="n"/>
    </row>
    <row r="559739">
      <c r="I559739" s="4" t="n"/>
      <c r="J559739" s="4" t="n"/>
    </row>
    <row r="559740">
      <c r="I559740" s="4" t="n"/>
      <c r="J559740" s="4" t="n"/>
    </row>
    <row r="559741">
      <c r="I559741" s="4" t="n"/>
      <c r="J559741" s="4" t="n"/>
    </row>
    <row r="559742">
      <c r="I559742" s="4" t="n"/>
      <c r="J559742" s="4" t="n"/>
    </row>
    <row r="559743">
      <c r="I559743" s="4" t="n"/>
      <c r="J559743" s="4" t="n"/>
    </row>
    <row r="559744">
      <c r="I559744" s="4" t="n"/>
      <c r="J559744" s="4" t="n"/>
    </row>
    <row r="559745">
      <c r="I559745" s="4" t="n"/>
      <c r="J559745" s="4" t="n"/>
    </row>
    <row r="559746">
      <c r="I559746" s="4" t="n"/>
      <c r="J559746" s="4" t="n"/>
    </row>
    <row r="559747">
      <c r="I559747" s="4" t="n"/>
      <c r="J559747" s="4" t="n"/>
    </row>
    <row r="559748">
      <c r="I559748" s="4" t="n"/>
      <c r="J559748" s="4" t="n"/>
    </row>
    <row r="559749">
      <c r="I559749" s="4" t="n"/>
      <c r="J559749" s="4" t="n"/>
    </row>
    <row r="559750">
      <c r="I559750" s="4" t="n"/>
      <c r="J559750" s="4" t="n"/>
    </row>
    <row r="559751">
      <c r="I559751" s="4" t="n"/>
      <c r="J559751" s="4" t="n"/>
    </row>
    <row r="559752">
      <c r="I559752" s="4" t="n"/>
      <c r="J559752" s="4" t="n"/>
    </row>
    <row r="559753">
      <c r="I559753" s="4" t="n"/>
      <c r="J559753" s="4" t="n"/>
    </row>
    <row r="559754">
      <c r="I559754" s="4" t="n"/>
      <c r="J559754" s="4" t="n"/>
    </row>
    <row r="559755">
      <c r="I559755" s="4" t="n"/>
      <c r="J559755" s="4" t="n"/>
    </row>
    <row r="559756">
      <c r="I559756" s="4" t="n"/>
      <c r="J559756" s="4" t="n"/>
    </row>
    <row r="559757">
      <c r="I559757" s="4" t="n"/>
      <c r="J559757" s="4" t="n"/>
    </row>
    <row r="559758">
      <c r="I559758" s="4" t="n"/>
      <c r="J559758" s="4" t="n"/>
    </row>
    <row r="559759">
      <c r="I559759" s="4" t="n"/>
      <c r="J559759" s="4" t="n"/>
    </row>
    <row r="559760">
      <c r="I559760" s="4" t="n"/>
      <c r="J559760" s="4" t="n"/>
    </row>
    <row r="559761">
      <c r="I559761" s="4" t="n"/>
      <c r="J559761" s="4" t="n"/>
    </row>
    <row r="559762">
      <c r="I559762" s="4" t="n"/>
      <c r="J559762" s="4" t="n"/>
    </row>
    <row r="559763">
      <c r="I559763" s="4" t="n"/>
      <c r="J559763" s="4" t="n"/>
    </row>
    <row r="559764">
      <c r="I559764" s="4" t="n"/>
      <c r="J559764" s="4" t="n"/>
    </row>
    <row r="559765">
      <c r="I559765" s="4" t="n"/>
      <c r="J559765" s="4" t="n"/>
    </row>
    <row r="559766">
      <c r="I559766" s="4" t="n"/>
      <c r="J559766" s="4" t="n"/>
    </row>
    <row r="559767">
      <c r="I559767" s="4" t="n"/>
      <c r="J559767" s="4" t="n"/>
    </row>
    <row r="559768">
      <c r="I559768" s="4" t="n"/>
      <c r="J559768" s="4" t="n"/>
    </row>
    <row r="559769">
      <c r="I559769" s="4" t="n"/>
      <c r="J559769" s="4" t="n"/>
    </row>
    <row r="559770">
      <c r="I559770" s="4" t="n"/>
      <c r="J559770" s="4" t="n"/>
    </row>
    <row r="559771">
      <c r="I559771" s="4" t="n"/>
      <c r="J559771" s="4" t="n"/>
    </row>
    <row r="559772">
      <c r="I559772" s="4" t="n"/>
      <c r="J559772" s="4" t="n"/>
    </row>
    <row r="559773">
      <c r="I559773" s="4" t="n"/>
      <c r="J559773" s="4" t="n"/>
    </row>
    <row r="559774">
      <c r="I559774" s="4" t="n"/>
      <c r="J559774" s="4" t="n"/>
    </row>
    <row r="559775">
      <c r="I559775" s="4" t="n"/>
      <c r="J559775" s="4" t="n"/>
    </row>
    <row r="559776">
      <c r="I559776" s="4" t="n"/>
      <c r="J559776" s="4" t="n"/>
    </row>
    <row r="559777">
      <c r="I559777" s="4" t="n"/>
      <c r="J559777" s="4" t="n"/>
    </row>
    <row r="559778">
      <c r="I559778" s="4" t="n"/>
      <c r="J559778" s="4" t="n"/>
    </row>
    <row r="559779">
      <c r="I559779" s="4" t="n"/>
      <c r="J559779" s="4" t="n"/>
    </row>
    <row r="559780">
      <c r="I559780" s="4" t="n"/>
      <c r="J559780" s="4" t="n"/>
    </row>
    <row r="559781">
      <c r="I559781" s="4" t="n"/>
      <c r="J559781" s="4" t="n"/>
    </row>
    <row r="559782">
      <c r="I559782" s="4" t="n"/>
      <c r="J559782" s="4" t="n"/>
    </row>
    <row r="559783">
      <c r="I559783" s="4" t="n"/>
      <c r="J559783" s="4" t="n"/>
    </row>
    <row r="559784">
      <c r="I559784" s="4" t="n"/>
      <c r="J559784" s="4" t="n"/>
    </row>
    <row r="559785">
      <c r="I559785" s="4" t="n"/>
      <c r="J559785" s="4" t="n"/>
    </row>
    <row r="559786">
      <c r="I559786" s="4" t="n"/>
      <c r="J559786" s="4" t="n"/>
    </row>
    <row r="559787">
      <c r="I559787" s="4" t="n"/>
      <c r="J559787" s="4" t="n"/>
    </row>
    <row r="559788">
      <c r="I559788" s="4" t="n"/>
      <c r="J559788" s="4" t="n"/>
    </row>
    <row r="559789">
      <c r="I559789" s="4" t="n"/>
      <c r="J559789" s="4" t="n"/>
    </row>
    <row r="559790">
      <c r="I559790" s="4" t="n"/>
      <c r="J559790" s="4" t="n"/>
    </row>
    <row r="559791">
      <c r="I559791" s="4" t="n"/>
      <c r="J559791" s="4" t="n"/>
    </row>
    <row r="559792">
      <c r="I559792" s="4" t="n"/>
      <c r="J559792" s="4" t="n"/>
    </row>
    <row r="559793">
      <c r="I559793" s="4" t="n"/>
      <c r="J559793" s="4" t="n"/>
    </row>
    <row r="559794">
      <c r="I559794" s="4" t="n"/>
      <c r="J559794" s="4" t="n"/>
    </row>
    <row r="559795">
      <c r="I559795" s="4" t="n"/>
      <c r="J559795" s="4" t="n"/>
    </row>
    <row r="559796">
      <c r="I559796" s="4" t="n"/>
      <c r="J559796" s="4" t="n"/>
    </row>
    <row r="559797">
      <c r="I559797" s="4" t="n"/>
      <c r="J559797" s="4" t="n"/>
    </row>
    <row r="559798">
      <c r="I559798" s="4" t="n"/>
      <c r="J559798" s="4" t="n"/>
    </row>
    <row r="559799">
      <c r="I559799" s="4" t="n"/>
      <c r="J559799" s="4" t="n"/>
    </row>
    <row r="559800">
      <c r="I559800" s="4" t="n"/>
      <c r="J559800" s="4" t="n"/>
    </row>
    <row r="559801">
      <c r="I559801" s="4" t="n"/>
      <c r="J559801" s="4" t="n"/>
    </row>
    <row r="559802">
      <c r="I559802" s="4" t="n"/>
      <c r="J559802" s="4" t="n"/>
    </row>
    <row r="559803">
      <c r="I559803" s="4" t="n"/>
      <c r="J559803" s="4" t="n"/>
    </row>
    <row r="559804">
      <c r="I559804" s="4" t="n"/>
      <c r="J559804" s="4" t="n"/>
    </row>
    <row r="559805">
      <c r="I559805" s="4" t="n"/>
      <c r="J559805" s="4" t="n"/>
    </row>
    <row r="559806">
      <c r="I559806" s="4" t="n"/>
      <c r="J559806" s="4" t="n"/>
    </row>
    <row r="559807">
      <c r="I559807" s="4" t="n"/>
      <c r="J559807" s="4" t="n"/>
    </row>
    <row r="559808">
      <c r="I559808" s="4" t="n"/>
      <c r="J559808" s="4" t="n"/>
    </row>
    <row r="559809">
      <c r="I559809" s="4" t="n"/>
      <c r="J559809" s="4" t="n"/>
    </row>
    <row r="559810">
      <c r="I559810" s="4" t="n"/>
      <c r="J559810" s="4" t="n"/>
    </row>
    <row r="559811">
      <c r="I559811" s="4" t="n"/>
      <c r="J559811" s="4" t="n"/>
    </row>
    <row r="559812">
      <c r="I559812" s="4" t="n"/>
      <c r="J559812" s="4" t="n"/>
    </row>
    <row r="559813">
      <c r="I559813" s="4" t="n"/>
      <c r="J559813" s="4" t="n"/>
    </row>
    <row r="559814">
      <c r="I559814" s="4" t="n"/>
      <c r="J559814" s="4" t="n"/>
    </row>
    <row r="559815">
      <c r="I559815" s="4" t="n"/>
      <c r="J559815" s="4" t="n"/>
    </row>
    <row r="559816">
      <c r="I559816" s="4" t="n"/>
      <c r="J559816" s="4" t="n"/>
    </row>
    <row r="559817">
      <c r="I559817" s="4" t="n"/>
      <c r="J559817" s="4" t="n"/>
    </row>
    <row r="559818">
      <c r="I559818" s="4" t="n"/>
      <c r="J559818" s="4" t="n"/>
    </row>
    <row r="559819">
      <c r="I559819" s="4" t="n"/>
      <c r="J559819" s="4" t="n"/>
    </row>
    <row r="559820">
      <c r="I559820" s="4" t="n"/>
      <c r="J559820" s="4" t="n"/>
    </row>
    <row r="559821">
      <c r="I559821" s="4" t="n"/>
      <c r="J559821" s="4" t="n"/>
    </row>
    <row r="559822">
      <c r="I559822" s="4" t="n"/>
      <c r="J559822" s="4" t="n"/>
    </row>
    <row r="559823">
      <c r="I559823" s="4" t="n"/>
      <c r="J559823" s="4" t="n"/>
    </row>
    <row r="559824">
      <c r="I559824" s="4" t="n"/>
      <c r="J559824" s="4" t="n"/>
    </row>
    <row r="559825">
      <c r="I559825" s="4" t="n"/>
      <c r="J559825" s="4" t="n"/>
    </row>
    <row r="559826">
      <c r="I559826" s="4" t="n"/>
      <c r="J559826" s="4" t="n"/>
    </row>
    <row r="559827">
      <c r="I559827" s="4" t="n"/>
      <c r="J559827" s="4" t="n"/>
    </row>
    <row r="559828">
      <c r="I559828" s="4" t="n"/>
      <c r="J559828" s="4" t="n"/>
    </row>
    <row r="559829">
      <c r="I559829" s="4" t="n"/>
      <c r="J559829" s="4" t="n"/>
    </row>
    <row r="559830">
      <c r="I559830" s="4" t="n"/>
      <c r="J559830" s="4" t="n"/>
    </row>
    <row r="559831">
      <c r="I559831" s="4" t="n"/>
      <c r="J559831" s="4" t="n"/>
    </row>
    <row r="559832">
      <c r="I559832" s="4" t="n"/>
      <c r="J559832" s="4" t="n"/>
    </row>
    <row r="559833">
      <c r="I559833" s="4" t="n"/>
      <c r="J559833" s="4" t="n"/>
    </row>
    <row r="559834">
      <c r="I559834" s="4" t="n"/>
      <c r="J559834" s="4" t="n"/>
    </row>
    <row r="559835">
      <c r="I559835" s="4" t="n"/>
      <c r="J559835" s="4" t="n"/>
    </row>
    <row r="559836">
      <c r="I559836" s="4" t="n"/>
      <c r="J559836" s="4" t="n"/>
    </row>
    <row r="559837">
      <c r="I559837" s="4" t="n"/>
      <c r="J559837" s="4" t="n"/>
    </row>
    <row r="559838">
      <c r="I559838" s="4" t="n"/>
      <c r="J559838" s="4" t="n"/>
    </row>
    <row r="559839">
      <c r="I559839" s="4" t="n"/>
      <c r="J559839" s="4" t="n"/>
    </row>
    <row r="559840">
      <c r="I559840" s="4" t="n"/>
      <c r="J559840" s="4" t="n"/>
    </row>
    <row r="559841">
      <c r="I559841" s="4" t="n"/>
      <c r="J559841" s="4" t="n"/>
    </row>
    <row r="559842">
      <c r="I559842" s="4" t="n"/>
      <c r="J559842" s="4" t="n"/>
    </row>
    <row r="559843">
      <c r="I559843" s="4" t="n"/>
      <c r="J559843" s="4" t="n"/>
    </row>
    <row r="559844">
      <c r="I559844" s="4" t="n"/>
      <c r="J559844" s="4" t="n"/>
    </row>
    <row r="559845">
      <c r="I559845" s="4" t="n"/>
      <c r="J559845" s="4" t="n"/>
    </row>
    <row r="559846">
      <c r="I559846" s="4" t="n"/>
      <c r="J559846" s="4" t="n"/>
    </row>
    <row r="559847">
      <c r="I559847" s="4" t="n"/>
      <c r="J559847" s="4" t="n"/>
    </row>
    <row r="559848">
      <c r="I559848" s="4" t="n"/>
      <c r="J559848" s="4" t="n"/>
    </row>
    <row r="559849">
      <c r="I559849" s="4" t="n"/>
      <c r="J559849" s="4" t="n"/>
    </row>
    <row r="559850">
      <c r="I559850" s="4" t="n"/>
      <c r="J559850" s="4" t="n"/>
    </row>
    <row r="559851">
      <c r="I559851" s="4" t="n"/>
      <c r="J559851" s="4" t="n"/>
    </row>
    <row r="559852">
      <c r="I559852" s="4" t="n"/>
      <c r="J559852" s="4" t="n"/>
    </row>
    <row r="559853">
      <c r="I559853" s="4" t="n"/>
      <c r="J559853" s="4" t="n"/>
    </row>
    <row r="559854">
      <c r="I559854" s="4" t="n"/>
      <c r="J559854" s="4" t="n"/>
    </row>
    <row r="559855">
      <c r="I559855" s="4" t="n"/>
      <c r="J559855" s="4" t="n"/>
    </row>
    <row r="559856">
      <c r="I559856" s="4" t="n"/>
      <c r="J559856" s="4" t="n"/>
    </row>
    <row r="559857">
      <c r="I559857" s="4" t="n"/>
      <c r="J559857" s="4" t="n"/>
    </row>
    <row r="559858">
      <c r="I559858" s="4" t="n"/>
      <c r="J559858" s="4" t="n"/>
    </row>
    <row r="559859">
      <c r="I559859" s="4" t="n"/>
      <c r="J559859" s="4" t="n"/>
    </row>
    <row r="559860">
      <c r="I559860" s="4" t="n"/>
      <c r="J559860" s="4" t="n"/>
    </row>
    <row r="559861">
      <c r="I559861" s="4" t="n"/>
      <c r="J559861" s="4" t="n"/>
    </row>
    <row r="559862">
      <c r="I559862" s="4" t="n"/>
      <c r="J559862" s="4" t="n"/>
    </row>
    <row r="559863">
      <c r="I559863" s="4" t="n"/>
      <c r="J559863" s="4" t="n"/>
    </row>
    <row r="559864">
      <c r="I559864" s="4" t="n"/>
      <c r="J559864" s="4" t="n"/>
    </row>
    <row r="559865">
      <c r="I559865" s="4" t="n"/>
      <c r="J559865" s="4" t="n"/>
    </row>
    <row r="559866">
      <c r="I559866" s="4" t="n"/>
      <c r="J559866" s="4" t="n"/>
    </row>
    <row r="559867">
      <c r="I559867" s="4" t="n"/>
      <c r="J559867" s="4" t="n"/>
    </row>
    <row r="559868">
      <c r="I559868" s="4" t="n"/>
      <c r="J559868" s="4" t="n"/>
    </row>
    <row r="559869">
      <c r="I559869" s="4" t="n"/>
      <c r="J559869" s="4" t="n"/>
    </row>
    <row r="559870">
      <c r="I559870" s="4" t="n"/>
      <c r="J559870" s="4" t="n"/>
    </row>
    <row r="559871">
      <c r="I559871" s="4" t="n"/>
      <c r="J559871" s="4" t="n"/>
    </row>
    <row r="559872">
      <c r="I559872" s="4" t="n"/>
      <c r="J559872" s="4" t="n"/>
    </row>
    <row r="559873">
      <c r="I559873" s="4" t="n"/>
      <c r="J559873" s="4" t="n"/>
    </row>
    <row r="559874">
      <c r="I559874" s="4" t="n"/>
      <c r="J559874" s="4" t="n"/>
    </row>
    <row r="559875">
      <c r="I559875" s="4" t="n"/>
      <c r="J559875" s="4" t="n"/>
    </row>
    <row r="559876">
      <c r="I559876" s="4" t="n"/>
      <c r="J559876" s="4" t="n"/>
    </row>
    <row r="559877">
      <c r="I559877" s="4" t="n"/>
      <c r="J559877" s="4" t="n"/>
    </row>
    <row r="559878">
      <c r="I559878" s="4" t="n"/>
      <c r="J559878" s="4" t="n"/>
    </row>
    <row r="559879">
      <c r="I559879" s="4" t="n"/>
      <c r="J559879" s="4" t="n"/>
    </row>
    <row r="559880">
      <c r="I559880" s="4" t="n"/>
      <c r="J559880" s="4" t="n"/>
    </row>
    <row r="559881">
      <c r="I559881" s="4" t="n"/>
      <c r="J559881" s="4" t="n"/>
    </row>
    <row r="559882">
      <c r="I559882" s="4" t="n"/>
      <c r="J559882" s="4" t="n"/>
    </row>
    <row r="559883">
      <c r="I559883" s="4" t="n"/>
      <c r="J559883" s="4" t="n"/>
    </row>
    <row r="559884">
      <c r="I559884" s="4" t="n"/>
      <c r="J559884" s="4" t="n"/>
    </row>
    <row r="559885">
      <c r="I559885" s="4" t="n"/>
      <c r="J559885" s="4" t="n"/>
    </row>
    <row r="559886">
      <c r="I559886" s="4" t="n"/>
      <c r="J559886" s="4" t="n"/>
    </row>
    <row r="559887">
      <c r="I559887" s="4" t="n"/>
      <c r="J559887" s="4" t="n"/>
    </row>
    <row r="559888">
      <c r="I559888" s="4" t="n"/>
      <c r="J559888" s="4" t="n"/>
    </row>
    <row r="559889">
      <c r="I559889" s="4" t="n"/>
      <c r="J559889" s="4" t="n"/>
    </row>
    <row r="559890">
      <c r="I559890" s="4" t="n"/>
      <c r="J559890" s="4" t="n"/>
    </row>
    <row r="559891">
      <c r="I559891" s="4" t="n"/>
      <c r="J559891" s="4" t="n"/>
    </row>
    <row r="559892">
      <c r="I559892" s="4" t="n"/>
      <c r="J559892" s="4" t="n"/>
    </row>
    <row r="559893">
      <c r="I559893" s="4" t="n"/>
      <c r="J559893" s="4" t="n"/>
    </row>
    <row r="559894">
      <c r="I559894" s="4" t="n"/>
      <c r="J559894" s="4" t="n"/>
    </row>
    <row r="559895">
      <c r="I559895" s="4" t="n"/>
      <c r="J559895" s="4" t="n"/>
    </row>
    <row r="559896">
      <c r="I559896" s="4" t="n"/>
      <c r="J559896" s="4" t="n"/>
    </row>
    <row r="559897">
      <c r="I559897" s="4" t="n"/>
      <c r="J559897" s="4" t="n"/>
    </row>
    <row r="559898">
      <c r="I559898" s="4" t="n"/>
      <c r="J559898" s="4" t="n"/>
    </row>
    <row r="559899">
      <c r="I559899" s="4" t="n"/>
      <c r="J559899" s="4" t="n"/>
    </row>
    <row r="559900">
      <c r="I559900" s="4" t="n"/>
      <c r="J559900" s="4" t="n"/>
    </row>
    <row r="559901">
      <c r="I559901" s="4" t="n"/>
      <c r="J559901" s="4" t="n"/>
    </row>
    <row r="559902">
      <c r="I559902" s="4" t="n"/>
      <c r="J559902" s="4" t="n"/>
    </row>
    <row r="559903">
      <c r="I559903" s="4" t="n"/>
      <c r="J559903" s="4" t="n"/>
    </row>
    <row r="559904">
      <c r="I559904" s="4" t="n"/>
      <c r="J559904" s="4" t="n"/>
    </row>
    <row r="559905">
      <c r="I559905" s="4" t="n"/>
      <c r="J559905" s="4" t="n"/>
    </row>
    <row r="559906">
      <c r="I559906" s="4" t="n"/>
      <c r="J559906" s="4" t="n"/>
    </row>
    <row r="559907">
      <c r="I559907" s="4" t="n"/>
      <c r="J559907" s="4" t="n"/>
    </row>
    <row r="559908">
      <c r="I559908" s="4" t="n"/>
      <c r="J559908" s="4" t="n"/>
    </row>
    <row r="559909">
      <c r="I559909" s="4" t="n"/>
      <c r="J559909" s="4" t="n"/>
    </row>
    <row r="559910">
      <c r="I559910" s="4" t="n"/>
      <c r="J559910" s="4" t="n"/>
    </row>
    <row r="559911">
      <c r="I559911" s="4" t="n"/>
      <c r="J559911" s="4" t="n"/>
    </row>
    <row r="559912">
      <c r="I559912" s="4" t="n"/>
      <c r="J559912" s="4" t="n"/>
    </row>
    <row r="559913">
      <c r="I559913" s="4" t="n"/>
      <c r="J559913" s="4" t="n"/>
    </row>
    <row r="559914">
      <c r="I559914" s="4" t="n"/>
      <c r="J559914" s="4" t="n"/>
    </row>
    <row r="559915">
      <c r="I559915" s="4" t="n"/>
      <c r="J559915" s="4" t="n"/>
    </row>
    <row r="559916">
      <c r="I559916" s="4" t="n"/>
      <c r="J559916" s="4" t="n"/>
    </row>
    <row r="559917">
      <c r="I559917" s="4" t="n"/>
      <c r="J559917" s="4" t="n"/>
    </row>
    <row r="559918">
      <c r="I559918" s="4" t="n"/>
      <c r="J559918" s="4" t="n"/>
    </row>
    <row r="559919">
      <c r="I559919" s="4" t="n"/>
      <c r="J559919" s="4" t="n"/>
    </row>
    <row r="559920">
      <c r="I559920" s="4" t="n"/>
      <c r="J559920" s="4" t="n"/>
    </row>
    <row r="559921">
      <c r="I559921" s="4" t="n"/>
      <c r="J559921" s="4" t="n"/>
    </row>
    <row r="559922">
      <c r="I559922" s="4" t="n"/>
      <c r="J559922" s="4" t="n"/>
    </row>
    <row r="559923">
      <c r="I559923" s="4" t="n"/>
      <c r="J559923" s="4" t="n"/>
    </row>
    <row r="559924">
      <c r="I559924" s="4" t="n"/>
      <c r="J559924" s="4" t="n"/>
    </row>
    <row r="559925">
      <c r="I559925" s="4" t="n"/>
      <c r="J559925" s="4" t="n"/>
    </row>
    <row r="559926">
      <c r="I559926" s="4" t="n"/>
      <c r="J559926" s="4" t="n"/>
    </row>
    <row r="559927">
      <c r="I559927" s="4" t="n"/>
      <c r="J559927" s="4" t="n"/>
    </row>
    <row r="559928">
      <c r="I559928" s="4" t="n"/>
      <c r="J559928" s="4" t="n"/>
    </row>
    <row r="559929">
      <c r="I559929" s="4" t="n"/>
      <c r="J559929" s="4" t="n"/>
    </row>
    <row r="559930">
      <c r="I559930" s="4" t="n"/>
      <c r="J559930" s="4" t="n"/>
    </row>
    <row r="559931">
      <c r="I559931" s="4" t="n"/>
      <c r="J559931" s="4" t="n"/>
    </row>
    <row r="559932">
      <c r="I559932" s="4" t="n"/>
      <c r="J559932" s="4" t="n"/>
    </row>
    <row r="559933">
      <c r="I559933" s="4" t="n"/>
      <c r="J559933" s="4" t="n"/>
    </row>
    <row r="559934">
      <c r="I559934" s="4" t="n"/>
      <c r="J559934" s="4" t="n"/>
    </row>
    <row r="559935">
      <c r="I559935" s="4" t="n"/>
      <c r="J559935" s="4" t="n"/>
    </row>
    <row r="559936">
      <c r="I559936" s="4" t="n"/>
      <c r="J559936" s="4" t="n"/>
    </row>
    <row r="559937">
      <c r="I559937" s="4" t="n"/>
      <c r="J559937" s="4" t="n"/>
    </row>
    <row r="559938">
      <c r="I559938" s="4" t="n"/>
      <c r="J559938" s="4" t="n"/>
    </row>
    <row r="559939">
      <c r="I559939" s="4" t="n"/>
      <c r="J559939" s="4" t="n"/>
    </row>
    <row r="559940">
      <c r="I559940" s="4" t="n"/>
      <c r="J559940" s="4" t="n"/>
    </row>
    <row r="559941">
      <c r="I559941" s="4" t="n"/>
      <c r="J559941" s="4" t="n"/>
    </row>
    <row r="559942">
      <c r="I559942" s="4" t="n"/>
      <c r="J559942" s="4" t="n"/>
    </row>
    <row r="559943">
      <c r="I559943" s="4" t="n"/>
      <c r="J559943" s="4" t="n"/>
    </row>
    <row r="559944">
      <c r="I559944" s="4" t="n"/>
      <c r="J559944" s="4" t="n"/>
    </row>
    <row r="559945">
      <c r="I559945" s="4" t="n"/>
      <c r="J559945" s="4" t="n"/>
    </row>
    <row r="559946">
      <c r="I559946" s="4" t="n"/>
      <c r="J559946" s="4" t="n"/>
    </row>
    <row r="559947">
      <c r="I559947" s="4" t="n"/>
      <c r="J559947" s="4" t="n"/>
    </row>
    <row r="559948">
      <c r="I559948" s="4" t="n"/>
      <c r="J559948" s="4" t="n"/>
    </row>
    <row r="559949">
      <c r="I559949" s="4" t="n"/>
      <c r="J559949" s="4" t="n"/>
    </row>
    <row r="559950">
      <c r="I559950" s="4" t="n"/>
      <c r="J559950" s="4" t="n"/>
    </row>
    <row r="559951">
      <c r="I559951" s="4" t="n"/>
      <c r="J559951" s="4" t="n"/>
    </row>
    <row r="559952">
      <c r="I559952" s="4" t="n"/>
      <c r="J559952" s="4" t="n"/>
    </row>
    <row r="559953">
      <c r="I559953" s="4" t="n"/>
      <c r="J559953" s="4" t="n"/>
    </row>
    <row r="559954">
      <c r="I559954" s="4" t="n"/>
      <c r="J559954" s="4" t="n"/>
    </row>
    <row r="559955">
      <c r="I559955" s="4" t="n"/>
      <c r="J559955" s="4" t="n"/>
    </row>
    <row r="559956">
      <c r="I559956" s="4" t="n"/>
      <c r="J559956" s="4" t="n"/>
    </row>
    <row r="559957">
      <c r="I559957" s="4" t="n"/>
      <c r="J559957" s="4" t="n"/>
    </row>
    <row r="559958">
      <c r="I559958" s="4" t="n"/>
      <c r="J559958" s="4" t="n"/>
    </row>
    <row r="559959">
      <c r="I559959" s="4" t="n"/>
      <c r="J559959" s="4" t="n"/>
    </row>
    <row r="559960">
      <c r="I559960" s="4" t="n"/>
      <c r="J559960" s="4" t="n"/>
    </row>
    <row r="559961">
      <c r="I559961" s="4" t="n"/>
      <c r="J559961" s="4" t="n"/>
    </row>
    <row r="559962">
      <c r="I559962" s="4" t="n"/>
      <c r="J559962" s="4" t="n"/>
    </row>
    <row r="559963">
      <c r="I559963" s="4" t="n"/>
      <c r="J559963" s="4" t="n"/>
    </row>
    <row r="559964">
      <c r="I559964" s="4" t="n"/>
      <c r="J559964" s="4" t="n"/>
    </row>
    <row r="559965">
      <c r="I559965" s="4" t="n"/>
      <c r="J559965" s="4" t="n"/>
    </row>
    <row r="559966">
      <c r="I559966" s="4" t="n"/>
      <c r="J559966" s="4" t="n"/>
    </row>
    <row r="559967">
      <c r="I559967" s="4" t="n"/>
      <c r="J559967" s="4" t="n"/>
    </row>
    <row r="559968">
      <c r="I559968" s="4" t="n"/>
      <c r="J559968" s="4" t="n"/>
    </row>
    <row r="559969">
      <c r="I559969" s="4" t="n"/>
      <c r="J559969" s="4" t="n"/>
    </row>
    <row r="559970">
      <c r="I559970" s="4" t="n"/>
      <c r="J559970" s="4" t="n"/>
    </row>
    <row r="559971">
      <c r="I559971" s="4" t="n"/>
      <c r="J559971" s="4" t="n"/>
    </row>
    <row r="559972">
      <c r="I559972" s="4" t="n"/>
      <c r="J559972" s="4" t="n"/>
    </row>
    <row r="559973">
      <c r="I559973" s="4" t="n"/>
      <c r="J559973" s="4" t="n"/>
    </row>
    <row r="559974">
      <c r="I559974" s="4" t="n"/>
      <c r="J559974" s="4" t="n"/>
    </row>
    <row r="559975">
      <c r="I559975" s="4" t="n"/>
      <c r="J559975" s="4" t="n"/>
    </row>
    <row r="559976">
      <c r="I559976" s="4" t="n"/>
      <c r="J559976" s="4" t="n"/>
    </row>
    <row r="559977">
      <c r="I559977" s="4" t="n"/>
      <c r="J559977" s="4" t="n"/>
    </row>
    <row r="559978">
      <c r="I559978" s="4" t="n"/>
      <c r="J559978" s="4" t="n"/>
    </row>
    <row r="559979">
      <c r="I559979" s="4" t="n"/>
      <c r="J559979" s="4" t="n"/>
    </row>
    <row r="559980">
      <c r="I559980" s="4" t="n"/>
      <c r="J559980" s="4" t="n"/>
    </row>
    <row r="559981">
      <c r="I559981" s="4" t="n"/>
      <c r="J559981" s="4" t="n"/>
    </row>
    <row r="559982">
      <c r="I559982" s="4" t="n"/>
      <c r="J559982" s="4" t="n"/>
    </row>
    <row r="559983">
      <c r="I559983" s="4" t="n"/>
      <c r="J559983" s="4" t="n"/>
    </row>
    <row r="559984">
      <c r="I559984" s="4" t="n"/>
      <c r="J559984" s="4" t="n"/>
    </row>
    <row r="559985">
      <c r="I559985" s="4" t="n"/>
      <c r="J559985" s="4" t="n"/>
    </row>
    <row r="559986">
      <c r="I559986" s="4" t="n"/>
      <c r="J559986" s="4" t="n"/>
    </row>
    <row r="559987">
      <c r="I559987" s="4" t="n"/>
      <c r="J559987" s="4" t="n"/>
    </row>
    <row r="559988">
      <c r="I559988" s="4" t="n"/>
      <c r="J559988" s="4" t="n"/>
    </row>
    <row r="559989">
      <c r="I559989" s="4" t="n"/>
      <c r="J559989" s="4" t="n"/>
    </row>
    <row r="559990">
      <c r="I559990" s="4" t="n"/>
      <c r="J559990" s="4" t="n"/>
    </row>
    <row r="559991">
      <c r="I559991" s="4" t="n"/>
      <c r="J559991" s="4" t="n"/>
    </row>
    <row r="559992">
      <c r="I559992" s="4" t="n"/>
      <c r="J559992" s="4" t="n"/>
    </row>
    <row r="559993">
      <c r="I559993" s="4" t="n"/>
      <c r="J559993" s="4" t="n"/>
    </row>
    <row r="559994">
      <c r="I559994" s="4" t="n"/>
      <c r="J559994" s="4" t="n"/>
    </row>
    <row r="559995">
      <c r="I559995" s="4" t="n"/>
      <c r="J559995" s="4" t="n"/>
    </row>
    <row r="559996">
      <c r="I559996" s="4" t="n"/>
      <c r="J559996" s="4" t="n"/>
    </row>
    <row r="559997">
      <c r="I559997" s="4" t="n"/>
      <c r="J559997" s="4" t="n"/>
    </row>
    <row r="559998">
      <c r="I559998" s="4" t="n"/>
      <c r="J559998" s="4" t="n"/>
    </row>
    <row r="559999">
      <c r="I559999" s="4" t="n"/>
      <c r="J559999" s="4" t="n"/>
    </row>
    <row r="560000">
      <c r="I560000" s="4" t="n"/>
      <c r="J560000" s="4" t="n"/>
    </row>
    <row r="560001">
      <c r="I560001" s="4" t="n"/>
      <c r="J560001" s="4" t="n"/>
    </row>
    <row r="560002">
      <c r="I560002" s="4" t="n"/>
      <c r="J560002" s="4" t="n"/>
    </row>
    <row r="560003">
      <c r="I560003" s="4" t="n"/>
      <c r="J560003" s="4" t="n"/>
    </row>
    <row r="560004">
      <c r="I560004" s="4" t="n"/>
      <c r="J560004" s="4" t="n"/>
    </row>
    <row r="560005">
      <c r="I560005" s="4" t="n"/>
      <c r="J560005" s="4" t="n"/>
    </row>
    <row r="560006">
      <c r="I560006" s="4" t="n"/>
      <c r="J560006" s="4" t="n"/>
    </row>
    <row r="560007">
      <c r="I560007" s="4" t="n"/>
      <c r="J560007" s="4" t="n"/>
    </row>
    <row r="560008">
      <c r="I560008" s="4" t="n"/>
      <c r="J560008" s="4" t="n"/>
    </row>
    <row r="560009">
      <c r="I560009" s="4" t="n"/>
      <c r="J560009" s="4" t="n"/>
    </row>
    <row r="560010">
      <c r="I560010" s="4" t="n"/>
      <c r="J560010" s="4" t="n"/>
    </row>
    <row r="560011">
      <c r="I560011" s="4" t="n"/>
      <c r="J560011" s="4" t="n"/>
    </row>
    <row r="560012">
      <c r="I560012" s="4" t="n"/>
      <c r="J560012" s="4" t="n"/>
    </row>
    <row r="560013">
      <c r="I560013" s="4" t="n"/>
      <c r="J560013" s="4" t="n"/>
    </row>
    <row r="560014">
      <c r="I560014" s="4" t="n"/>
      <c r="J560014" s="4" t="n"/>
    </row>
    <row r="560015">
      <c r="I560015" s="4" t="n"/>
      <c r="J560015" s="4" t="n"/>
    </row>
    <row r="560016">
      <c r="I560016" s="4" t="n"/>
      <c r="J560016" s="4" t="n"/>
    </row>
    <row r="560017">
      <c r="I560017" s="4" t="n"/>
      <c r="J560017" s="4" t="n"/>
    </row>
    <row r="560018">
      <c r="I560018" s="4" t="n"/>
      <c r="J560018" s="4" t="n"/>
    </row>
    <row r="560019">
      <c r="I560019" s="4" t="n"/>
      <c r="J560019" s="4" t="n"/>
    </row>
    <row r="560020">
      <c r="I560020" s="4" t="n"/>
      <c r="J560020" s="4" t="n"/>
    </row>
    <row r="560021">
      <c r="I560021" s="4" t="n"/>
      <c r="J560021" s="4" t="n"/>
    </row>
    <row r="560022">
      <c r="I560022" s="4" t="n"/>
      <c r="J560022" s="4" t="n"/>
    </row>
    <row r="560023">
      <c r="I560023" s="4" t="n"/>
      <c r="J560023" s="4" t="n"/>
    </row>
    <row r="560024">
      <c r="I560024" s="4" t="n"/>
      <c r="J560024" s="4" t="n"/>
    </row>
    <row r="560025">
      <c r="I560025" s="4" t="n"/>
      <c r="J560025" s="4" t="n"/>
    </row>
    <row r="560026">
      <c r="I560026" s="4" t="n"/>
      <c r="J560026" s="4" t="n"/>
    </row>
    <row r="560027">
      <c r="I560027" s="4" t="n"/>
      <c r="J560027" s="4" t="n"/>
    </row>
    <row r="560028">
      <c r="I560028" s="4" t="n"/>
      <c r="J560028" s="4" t="n"/>
    </row>
    <row r="560029">
      <c r="I560029" s="4" t="n"/>
      <c r="J560029" s="4" t="n"/>
    </row>
    <row r="560030">
      <c r="I560030" s="4" t="n"/>
      <c r="J560030" s="4" t="n"/>
    </row>
    <row r="560031">
      <c r="I560031" s="4" t="n"/>
      <c r="J560031" s="4" t="n"/>
    </row>
    <row r="560032">
      <c r="I560032" s="4" t="n"/>
      <c r="J560032" s="4" t="n"/>
    </row>
    <row r="560033">
      <c r="I560033" s="4" t="n"/>
      <c r="J560033" s="4" t="n"/>
    </row>
    <row r="560034">
      <c r="I560034" s="4" t="n"/>
      <c r="J560034" s="4" t="n"/>
    </row>
    <row r="560035">
      <c r="I560035" s="4" t="n"/>
      <c r="J560035" s="4" t="n"/>
    </row>
    <row r="560036">
      <c r="I560036" s="4" t="n"/>
      <c r="J560036" s="4" t="n"/>
    </row>
    <row r="560037">
      <c r="I560037" s="4" t="n"/>
      <c r="J560037" s="4" t="n"/>
    </row>
    <row r="560038">
      <c r="I560038" s="4" t="n"/>
      <c r="J560038" s="4" t="n"/>
    </row>
    <row r="560039">
      <c r="I560039" s="4" t="n"/>
      <c r="J560039" s="4" t="n"/>
    </row>
    <row r="560040">
      <c r="I560040" s="4" t="n"/>
      <c r="J560040" s="4" t="n"/>
    </row>
    <row r="560041">
      <c r="I560041" s="4" t="n"/>
      <c r="J560041" s="4" t="n"/>
    </row>
    <row r="560042">
      <c r="I560042" s="4" t="n"/>
      <c r="J560042" s="4" t="n"/>
    </row>
    <row r="560043">
      <c r="I560043" s="4" t="n"/>
      <c r="J560043" s="4" t="n"/>
    </row>
    <row r="560044">
      <c r="I560044" s="4" t="n"/>
      <c r="J560044" s="4" t="n"/>
    </row>
    <row r="560045">
      <c r="I560045" s="4" t="n"/>
      <c r="J560045" s="4" t="n"/>
    </row>
    <row r="560046">
      <c r="I560046" s="4" t="n"/>
      <c r="J560046" s="4" t="n"/>
    </row>
    <row r="560047">
      <c r="I560047" s="4" t="n"/>
      <c r="J560047" s="4" t="n"/>
    </row>
    <row r="560048">
      <c r="I560048" s="4" t="n"/>
      <c r="J560048" s="4" t="n"/>
    </row>
    <row r="560049">
      <c r="I560049" s="4" t="n"/>
      <c r="J560049" s="4" t="n"/>
    </row>
    <row r="560050">
      <c r="I560050" s="4" t="n"/>
      <c r="J560050" s="4" t="n"/>
    </row>
    <row r="560051">
      <c r="I560051" s="4" t="n"/>
      <c r="J560051" s="4" t="n"/>
    </row>
    <row r="560052">
      <c r="I560052" s="4" t="n"/>
      <c r="J560052" s="4" t="n"/>
    </row>
    <row r="560053">
      <c r="I560053" s="4" t="n"/>
      <c r="J560053" s="4" t="n"/>
    </row>
    <row r="560054">
      <c r="I560054" s="4" t="n"/>
      <c r="J560054" s="4" t="n"/>
    </row>
    <row r="560055">
      <c r="I560055" s="4" t="n"/>
      <c r="J560055" s="4" t="n"/>
    </row>
    <row r="560056">
      <c r="I560056" s="4" t="n"/>
      <c r="J560056" s="4" t="n"/>
    </row>
    <row r="560057">
      <c r="I560057" s="4" t="n"/>
      <c r="J560057" s="4" t="n"/>
    </row>
    <row r="560058">
      <c r="I560058" s="4" t="n"/>
      <c r="J560058" s="4" t="n"/>
    </row>
    <row r="560059">
      <c r="I560059" s="4" t="n"/>
      <c r="J560059" s="4" t="n"/>
    </row>
    <row r="560060">
      <c r="I560060" s="4" t="n"/>
      <c r="J560060" s="4" t="n"/>
    </row>
    <row r="560061">
      <c r="I560061" s="4" t="n"/>
      <c r="J560061" s="4" t="n"/>
    </row>
    <row r="560062">
      <c r="I560062" s="4" t="n"/>
      <c r="J560062" s="4" t="n"/>
    </row>
    <row r="560063">
      <c r="I560063" s="4" t="n"/>
      <c r="J560063" s="4" t="n"/>
    </row>
    <row r="560064">
      <c r="I560064" s="4" t="n"/>
      <c r="J560064" s="4" t="n"/>
    </row>
    <row r="560065">
      <c r="I560065" s="4" t="n"/>
      <c r="J560065" s="4" t="n"/>
    </row>
    <row r="560066">
      <c r="I560066" s="4" t="n"/>
      <c r="J560066" s="4" t="n"/>
    </row>
    <row r="560067">
      <c r="I560067" s="4" t="n"/>
      <c r="J560067" s="4" t="n"/>
    </row>
    <row r="560068">
      <c r="I560068" s="4" t="n"/>
      <c r="J560068" s="4" t="n"/>
    </row>
    <row r="560069">
      <c r="I560069" s="4" t="n"/>
      <c r="J560069" s="4" t="n"/>
    </row>
    <row r="560070">
      <c r="I560070" s="4" t="n"/>
      <c r="J560070" s="4" t="n"/>
    </row>
    <row r="560071">
      <c r="I560071" s="4" t="n"/>
      <c r="J560071" s="4" t="n"/>
    </row>
    <row r="560072">
      <c r="I560072" s="4" t="n"/>
      <c r="J560072" s="4" t="n"/>
    </row>
    <row r="560073">
      <c r="I560073" s="4" t="n"/>
      <c r="J560073" s="4" t="n"/>
    </row>
    <row r="560074">
      <c r="I560074" s="4" t="n"/>
      <c r="J560074" s="4" t="n"/>
    </row>
    <row r="560075">
      <c r="I560075" s="4" t="n"/>
      <c r="J560075" s="4" t="n"/>
    </row>
    <row r="560076">
      <c r="I560076" s="4" t="n"/>
      <c r="J560076" s="4" t="n"/>
    </row>
    <row r="560077">
      <c r="I560077" s="4" t="n"/>
      <c r="J560077" s="4" t="n"/>
    </row>
    <row r="560078">
      <c r="I560078" s="4" t="n"/>
      <c r="J560078" s="4" t="n"/>
    </row>
    <row r="560079">
      <c r="I560079" s="4" t="n"/>
      <c r="J560079" s="4" t="n"/>
    </row>
    <row r="560080">
      <c r="I560080" s="4" t="n"/>
      <c r="J560080" s="4" t="n"/>
    </row>
    <row r="560081">
      <c r="I560081" s="4" t="n"/>
      <c r="J560081" s="4" t="n"/>
    </row>
    <row r="560082">
      <c r="I560082" s="4" t="n"/>
      <c r="J560082" s="4" t="n"/>
    </row>
    <row r="560083">
      <c r="I560083" s="4" t="n"/>
      <c r="J560083" s="4" t="n"/>
    </row>
    <row r="560084">
      <c r="I560084" s="4" t="n"/>
      <c r="J560084" s="4" t="n"/>
    </row>
    <row r="560085">
      <c r="I560085" s="4" t="n"/>
      <c r="J560085" s="4" t="n"/>
    </row>
    <row r="560086">
      <c r="I560086" s="4" t="n"/>
      <c r="J560086" s="4" t="n"/>
    </row>
    <row r="560087">
      <c r="I560087" s="4" t="n"/>
      <c r="J560087" s="4" t="n"/>
    </row>
    <row r="560088">
      <c r="I560088" s="4" t="n"/>
      <c r="J560088" s="4" t="n"/>
    </row>
    <row r="560089">
      <c r="I560089" s="4" t="n"/>
      <c r="J560089" s="4" t="n"/>
    </row>
    <row r="560090">
      <c r="I560090" s="4" t="n"/>
      <c r="J560090" s="4" t="n"/>
    </row>
    <row r="560091">
      <c r="I560091" s="4" t="n"/>
      <c r="J560091" s="4" t="n"/>
    </row>
    <row r="560092">
      <c r="I560092" s="4" t="n"/>
      <c r="J560092" s="4" t="n"/>
    </row>
    <row r="560093">
      <c r="I560093" s="4" t="n"/>
      <c r="J560093" s="4" t="n"/>
    </row>
    <row r="560094">
      <c r="I560094" s="4" t="n"/>
      <c r="J560094" s="4" t="n"/>
    </row>
    <row r="560095">
      <c r="I560095" s="4" t="n"/>
      <c r="J560095" s="4" t="n"/>
    </row>
    <row r="560096">
      <c r="I560096" s="4" t="n"/>
      <c r="J560096" s="4" t="n"/>
    </row>
    <row r="560097">
      <c r="I560097" s="4" t="n"/>
      <c r="J560097" s="4" t="n"/>
    </row>
    <row r="560098">
      <c r="I560098" s="4" t="n"/>
      <c r="J560098" s="4" t="n"/>
    </row>
    <row r="560099">
      <c r="I560099" s="4" t="n"/>
      <c r="J560099" s="4" t="n"/>
    </row>
    <row r="560100">
      <c r="I560100" s="4" t="n"/>
      <c r="J560100" s="4" t="n"/>
    </row>
    <row r="560101">
      <c r="I560101" s="4" t="n"/>
      <c r="J560101" s="4" t="n"/>
    </row>
    <row r="560102">
      <c r="I560102" s="4" t="n"/>
      <c r="J560102" s="4" t="n"/>
    </row>
    <row r="560103">
      <c r="I560103" s="4" t="n"/>
      <c r="J560103" s="4" t="n"/>
    </row>
    <row r="560104">
      <c r="I560104" s="4" t="n"/>
      <c r="J560104" s="4" t="n"/>
    </row>
    <row r="560105">
      <c r="I560105" s="4" t="n"/>
      <c r="J560105" s="4" t="n"/>
    </row>
    <row r="560106">
      <c r="I560106" s="4" t="n"/>
      <c r="J560106" s="4" t="n"/>
    </row>
    <row r="560107">
      <c r="I560107" s="4" t="n"/>
      <c r="J560107" s="4" t="n"/>
    </row>
    <row r="560108">
      <c r="I560108" s="4" t="n"/>
      <c r="J560108" s="4" t="n"/>
    </row>
    <row r="560109">
      <c r="I560109" s="4" t="n"/>
      <c r="J560109" s="4" t="n"/>
    </row>
    <row r="560110">
      <c r="I560110" s="4" t="n"/>
      <c r="J560110" s="4" t="n"/>
    </row>
    <row r="560111">
      <c r="I560111" s="4" t="n"/>
      <c r="J560111" s="4" t="n"/>
    </row>
    <row r="560112">
      <c r="I560112" s="4" t="n"/>
      <c r="J560112" s="4" t="n"/>
    </row>
    <row r="560113">
      <c r="I560113" s="4" t="n"/>
      <c r="J560113" s="4" t="n"/>
    </row>
    <row r="560114">
      <c r="I560114" s="4" t="n"/>
      <c r="J560114" s="4" t="n"/>
    </row>
    <row r="560115">
      <c r="I560115" s="4" t="n"/>
      <c r="J560115" s="4" t="n"/>
    </row>
    <row r="560116">
      <c r="I560116" s="4" t="n"/>
      <c r="J560116" s="4" t="n"/>
    </row>
    <row r="560117">
      <c r="I560117" s="4" t="n"/>
      <c r="J560117" s="4" t="n"/>
    </row>
    <row r="560118">
      <c r="I560118" s="4" t="n"/>
      <c r="J560118" s="4" t="n"/>
    </row>
    <row r="560119">
      <c r="I560119" s="4" t="n"/>
      <c r="J560119" s="4" t="n"/>
    </row>
    <row r="560120">
      <c r="I560120" s="4" t="n"/>
      <c r="J560120" s="4" t="n"/>
    </row>
    <row r="560121">
      <c r="I560121" s="4" t="n"/>
      <c r="J560121" s="4" t="n"/>
    </row>
    <row r="560122">
      <c r="I560122" s="4" t="n"/>
      <c r="J560122" s="4" t="n"/>
    </row>
    <row r="560123">
      <c r="I560123" s="4" t="n"/>
      <c r="J560123" s="4" t="n"/>
    </row>
    <row r="560124">
      <c r="I560124" s="4" t="n"/>
      <c r="J560124" s="4" t="n"/>
    </row>
    <row r="560125">
      <c r="I560125" s="4" t="n"/>
      <c r="J560125" s="4" t="n"/>
    </row>
    <row r="560126">
      <c r="I560126" s="4" t="n"/>
      <c r="J560126" s="4" t="n"/>
    </row>
    <row r="560127">
      <c r="I560127" s="4" t="n"/>
      <c r="J560127" s="4" t="n"/>
    </row>
    <row r="560128">
      <c r="I560128" s="4" t="n"/>
      <c r="J560128" s="4" t="n"/>
    </row>
    <row r="560129">
      <c r="I560129" s="4" t="n"/>
      <c r="J560129" s="4" t="n"/>
    </row>
    <row r="560130">
      <c r="I560130" s="4" t="n"/>
      <c r="J560130" s="4" t="n"/>
    </row>
    <row r="560131">
      <c r="I560131" s="4" t="n"/>
      <c r="J560131" s="4" t="n"/>
    </row>
    <row r="560132">
      <c r="I560132" s="4" t="n"/>
      <c r="J560132" s="4" t="n"/>
    </row>
    <row r="560133">
      <c r="I560133" s="4" t="n"/>
      <c r="J560133" s="4" t="n"/>
    </row>
    <row r="560134">
      <c r="I560134" s="4" t="n"/>
      <c r="J560134" s="4" t="n"/>
    </row>
    <row r="560135">
      <c r="I560135" s="4" t="n"/>
      <c r="J560135" s="4" t="n"/>
    </row>
    <row r="560136">
      <c r="I560136" s="4" t="n"/>
      <c r="J560136" s="4" t="n"/>
    </row>
    <row r="560137">
      <c r="I560137" s="4" t="n"/>
      <c r="J560137" s="4" t="n"/>
    </row>
    <row r="560138">
      <c r="I560138" s="4" t="n"/>
      <c r="J560138" s="4" t="n"/>
    </row>
    <row r="560139">
      <c r="I560139" s="4" t="n"/>
      <c r="J560139" s="4" t="n"/>
    </row>
    <row r="560140">
      <c r="I560140" s="4" t="n"/>
      <c r="J560140" s="4" t="n"/>
    </row>
    <row r="560141">
      <c r="I560141" s="4" t="n"/>
      <c r="J560141" s="4" t="n"/>
    </row>
    <row r="560142">
      <c r="I560142" s="4" t="n"/>
      <c r="J560142" s="4" t="n"/>
    </row>
    <row r="560143">
      <c r="I560143" s="4" t="n"/>
      <c r="J560143" s="4" t="n"/>
    </row>
    <row r="560144">
      <c r="I560144" s="4" t="n"/>
      <c r="J560144" s="4" t="n"/>
    </row>
    <row r="560145">
      <c r="I560145" s="4" t="n"/>
      <c r="J560145" s="4" t="n"/>
    </row>
    <row r="560146">
      <c r="I560146" s="4" t="n"/>
      <c r="J560146" s="4" t="n"/>
    </row>
    <row r="560147">
      <c r="I560147" s="4" t="n"/>
      <c r="J560147" s="4" t="n"/>
    </row>
    <row r="560148">
      <c r="I560148" s="4" t="n"/>
      <c r="J560148" s="4" t="n"/>
    </row>
    <row r="560149">
      <c r="I560149" s="4" t="n"/>
      <c r="J560149" s="4" t="n"/>
    </row>
    <row r="560150">
      <c r="I560150" s="4" t="n"/>
      <c r="J560150" s="4" t="n"/>
    </row>
    <row r="560151">
      <c r="I560151" s="4" t="n"/>
      <c r="J560151" s="4" t="n"/>
    </row>
    <row r="560152">
      <c r="I560152" s="4" t="n"/>
      <c r="J560152" s="4" t="n"/>
    </row>
    <row r="560153">
      <c r="I560153" s="4" t="n"/>
      <c r="J560153" s="4" t="n"/>
    </row>
    <row r="560154">
      <c r="I560154" s="4" t="n"/>
      <c r="J560154" s="4" t="n"/>
    </row>
    <row r="560155">
      <c r="I560155" s="4" t="n"/>
      <c r="J560155" s="4" t="n"/>
    </row>
    <row r="560156">
      <c r="I560156" s="4" t="n"/>
      <c r="J560156" s="4" t="n"/>
    </row>
    <row r="560157">
      <c r="I560157" s="4" t="n"/>
      <c r="J560157" s="4" t="n"/>
    </row>
    <row r="560158">
      <c r="I560158" s="4" t="n"/>
      <c r="J560158" s="4" t="n"/>
    </row>
    <row r="560159">
      <c r="I560159" s="4" t="n"/>
      <c r="J560159" s="4" t="n"/>
    </row>
    <row r="560160">
      <c r="I560160" s="4" t="n"/>
      <c r="J560160" s="4" t="n"/>
    </row>
    <row r="560161">
      <c r="I560161" s="4" t="n"/>
      <c r="J560161" s="4" t="n"/>
    </row>
    <row r="560162">
      <c r="I560162" s="4" t="n"/>
      <c r="J560162" s="4" t="n"/>
    </row>
    <row r="560163">
      <c r="I560163" s="4" t="n"/>
      <c r="J560163" s="4" t="n"/>
    </row>
    <row r="560164">
      <c r="I560164" s="4" t="n"/>
      <c r="J560164" s="4" t="n"/>
    </row>
    <row r="560165">
      <c r="I560165" s="4" t="n"/>
      <c r="J560165" s="4" t="n"/>
    </row>
    <row r="560166">
      <c r="I560166" s="4" t="n"/>
      <c r="J560166" s="4" t="n"/>
    </row>
    <row r="560167">
      <c r="I560167" s="4" t="n"/>
      <c r="J560167" s="4" t="n"/>
    </row>
    <row r="560168">
      <c r="I560168" s="4" t="n"/>
      <c r="J560168" s="4" t="n"/>
    </row>
    <row r="560169">
      <c r="I560169" s="4" t="n"/>
      <c r="J560169" s="4" t="n"/>
    </row>
    <row r="560170">
      <c r="I560170" s="4" t="n"/>
      <c r="J560170" s="4" t="n"/>
    </row>
    <row r="560171">
      <c r="I560171" s="4" t="n"/>
      <c r="J560171" s="4" t="n"/>
    </row>
    <row r="560172">
      <c r="I560172" s="4" t="n"/>
      <c r="J560172" s="4" t="n"/>
    </row>
    <row r="560173">
      <c r="I560173" s="4" t="n"/>
      <c r="J560173" s="4" t="n"/>
    </row>
    <row r="560174">
      <c r="I560174" s="4" t="n"/>
      <c r="J560174" s="4" t="n"/>
    </row>
    <row r="560175">
      <c r="I560175" s="4" t="n"/>
      <c r="J560175" s="4" t="n"/>
    </row>
    <row r="560176">
      <c r="I560176" s="4" t="n"/>
      <c r="J560176" s="4" t="n"/>
    </row>
    <row r="560177">
      <c r="I560177" s="4" t="n"/>
      <c r="J560177" s="4" t="n"/>
    </row>
    <row r="560178">
      <c r="I560178" s="4" t="n"/>
      <c r="J560178" s="4" t="n"/>
    </row>
    <row r="560179">
      <c r="I560179" s="4" t="n"/>
      <c r="J560179" s="4" t="n"/>
    </row>
    <row r="560180">
      <c r="I560180" s="4" t="n"/>
      <c r="J560180" s="4" t="n"/>
    </row>
    <row r="560181">
      <c r="I560181" s="4" t="n"/>
      <c r="J560181" s="4" t="n"/>
    </row>
    <row r="560182">
      <c r="I560182" s="4" t="n"/>
      <c r="J560182" s="4" t="n"/>
    </row>
    <row r="560183">
      <c r="I560183" s="4" t="n"/>
      <c r="J560183" s="4" t="n"/>
    </row>
    <row r="560184">
      <c r="I560184" s="4" t="n"/>
      <c r="J560184" s="4" t="n"/>
    </row>
    <row r="560185">
      <c r="I560185" s="4" t="n"/>
      <c r="J560185" s="4" t="n"/>
    </row>
    <row r="560186">
      <c r="I560186" s="4" t="n"/>
      <c r="J560186" s="4" t="n"/>
    </row>
    <row r="560187">
      <c r="I560187" s="4" t="n"/>
      <c r="J560187" s="4" t="n"/>
    </row>
    <row r="560188">
      <c r="I560188" s="4" t="n"/>
      <c r="J560188" s="4" t="n"/>
    </row>
    <row r="560189">
      <c r="I560189" s="4" t="n"/>
      <c r="J560189" s="4" t="n"/>
    </row>
    <row r="560190">
      <c r="I560190" s="4" t="n"/>
      <c r="J560190" s="4" t="n"/>
    </row>
    <row r="560191">
      <c r="I560191" s="4" t="n"/>
      <c r="J560191" s="4" t="n"/>
    </row>
    <row r="560192">
      <c r="I560192" s="4" t="n"/>
      <c r="J560192" s="4" t="n"/>
    </row>
    <row r="560193">
      <c r="I560193" s="4" t="n"/>
      <c r="J560193" s="4" t="n"/>
    </row>
    <row r="560194">
      <c r="I560194" s="4" t="n"/>
      <c r="J560194" s="4" t="n"/>
    </row>
    <row r="560195">
      <c r="I560195" s="4" t="n"/>
      <c r="J560195" s="4" t="n"/>
    </row>
    <row r="560196">
      <c r="I560196" s="4" t="n"/>
      <c r="J560196" s="4" t="n"/>
    </row>
    <row r="560197">
      <c r="I560197" s="4" t="n"/>
      <c r="J560197" s="4" t="n"/>
    </row>
    <row r="560198">
      <c r="I560198" s="4" t="n"/>
      <c r="J560198" s="4" t="n"/>
    </row>
    <row r="560199">
      <c r="I560199" s="4" t="n"/>
      <c r="J560199" s="4" t="n"/>
    </row>
    <row r="560200">
      <c r="I560200" s="4" t="n"/>
      <c r="J560200" s="4" t="n"/>
    </row>
    <row r="560201">
      <c r="I560201" s="4" t="n"/>
      <c r="J560201" s="4" t="n"/>
    </row>
    <row r="560202">
      <c r="I560202" s="4" t="n"/>
      <c r="J560202" s="4" t="n"/>
    </row>
    <row r="560203">
      <c r="I560203" s="4" t="n"/>
      <c r="J560203" s="4" t="n"/>
    </row>
    <row r="560204">
      <c r="I560204" s="4" t="n"/>
      <c r="J560204" s="4" t="n"/>
    </row>
    <row r="560205">
      <c r="I560205" s="4" t="n"/>
      <c r="J560205" s="4" t="n"/>
    </row>
    <row r="560206">
      <c r="I560206" s="4" t="n"/>
      <c r="J560206" s="4" t="n"/>
    </row>
    <row r="560207">
      <c r="I560207" s="4" t="n"/>
      <c r="J560207" s="4" t="n"/>
    </row>
    <row r="560208">
      <c r="I560208" s="4" t="n"/>
      <c r="J560208" s="4" t="n"/>
    </row>
    <row r="560209">
      <c r="I560209" s="4" t="n"/>
      <c r="J560209" s="4" t="n"/>
    </row>
    <row r="560210">
      <c r="I560210" s="4" t="n"/>
      <c r="J560210" s="4" t="n"/>
    </row>
    <row r="560211">
      <c r="I560211" s="4" t="n"/>
      <c r="J560211" s="4" t="n"/>
    </row>
    <row r="560212">
      <c r="I560212" s="4" t="n"/>
      <c r="J560212" s="4" t="n"/>
    </row>
    <row r="560213">
      <c r="I560213" s="4" t="n"/>
      <c r="J560213" s="4" t="n"/>
    </row>
    <row r="560214">
      <c r="I560214" s="4" t="n"/>
      <c r="J560214" s="4" t="n"/>
    </row>
    <row r="560215">
      <c r="I560215" s="4" t="n"/>
      <c r="J560215" s="4" t="n"/>
    </row>
    <row r="560216">
      <c r="I560216" s="4" t="n"/>
      <c r="J560216" s="4" t="n"/>
    </row>
    <row r="560217">
      <c r="I560217" s="4" t="n"/>
      <c r="J560217" s="4" t="n"/>
    </row>
    <row r="560218">
      <c r="I560218" s="4" t="n"/>
      <c r="J560218" s="4" t="n"/>
    </row>
    <row r="560219">
      <c r="I560219" s="4" t="n"/>
      <c r="J560219" s="4" t="n"/>
    </row>
    <row r="560220">
      <c r="I560220" s="4" t="n"/>
      <c r="J560220" s="4" t="n"/>
    </row>
    <row r="560221">
      <c r="I560221" s="4" t="n"/>
      <c r="J560221" s="4" t="n"/>
    </row>
    <row r="560222">
      <c r="I560222" s="4" t="n"/>
      <c r="J560222" s="4" t="n"/>
    </row>
    <row r="560223">
      <c r="I560223" s="4" t="n"/>
      <c r="J560223" s="4" t="n"/>
    </row>
    <row r="560224">
      <c r="I560224" s="4" t="n"/>
      <c r="J560224" s="4" t="n"/>
    </row>
    <row r="560225">
      <c r="I560225" s="4" t="n"/>
      <c r="J560225" s="4" t="n"/>
    </row>
    <row r="560226">
      <c r="I560226" s="4" t="n"/>
      <c r="J560226" s="4" t="n"/>
    </row>
    <row r="560227">
      <c r="I560227" s="4" t="n"/>
      <c r="J560227" s="4" t="n"/>
    </row>
    <row r="560228">
      <c r="I560228" s="4" t="n"/>
      <c r="J560228" s="4" t="n"/>
    </row>
    <row r="560229">
      <c r="I560229" s="4" t="n"/>
      <c r="J560229" s="4" t="n"/>
    </row>
    <row r="560230">
      <c r="I560230" s="4" t="n"/>
      <c r="J560230" s="4" t="n"/>
    </row>
    <row r="560231">
      <c r="I560231" s="4" t="n"/>
      <c r="J560231" s="4" t="n"/>
    </row>
    <row r="560232">
      <c r="I560232" s="4" t="n"/>
      <c r="J560232" s="4" t="n"/>
    </row>
    <row r="560233">
      <c r="I560233" s="4" t="n"/>
      <c r="J560233" s="4" t="n"/>
    </row>
    <row r="560234">
      <c r="I560234" s="4" t="n"/>
      <c r="J560234" s="4" t="n"/>
    </row>
    <row r="560235">
      <c r="I560235" s="4" t="n"/>
      <c r="J560235" s="4" t="n"/>
    </row>
    <row r="560236">
      <c r="I560236" s="4" t="n"/>
      <c r="J560236" s="4" t="n"/>
    </row>
    <row r="560237">
      <c r="I560237" s="4" t="n"/>
      <c r="J560237" s="4" t="n"/>
    </row>
    <row r="560238">
      <c r="I560238" s="4" t="n"/>
      <c r="J560238" s="4" t="n"/>
    </row>
    <row r="560239">
      <c r="I560239" s="4" t="n"/>
      <c r="J560239" s="4" t="n"/>
    </row>
    <row r="560240">
      <c r="I560240" s="4" t="n"/>
      <c r="J560240" s="4" t="n"/>
    </row>
    <row r="560241">
      <c r="I560241" s="4" t="n"/>
      <c r="J560241" s="4" t="n"/>
    </row>
    <row r="560242">
      <c r="I560242" s="4" t="n"/>
      <c r="J560242" s="4" t="n"/>
    </row>
    <row r="560243">
      <c r="I560243" s="4" t="n"/>
      <c r="J560243" s="4" t="n"/>
    </row>
    <row r="560244">
      <c r="I560244" s="4" t="n"/>
      <c r="J560244" s="4" t="n"/>
    </row>
    <row r="560245">
      <c r="I560245" s="4" t="n"/>
      <c r="J560245" s="4" t="n"/>
    </row>
    <row r="560246">
      <c r="I560246" s="4" t="n"/>
      <c r="J560246" s="4" t="n"/>
    </row>
    <row r="560247">
      <c r="I560247" s="4" t="n"/>
      <c r="J560247" s="4" t="n"/>
    </row>
    <row r="560248">
      <c r="I560248" s="4" t="n"/>
      <c r="J560248" s="4" t="n"/>
    </row>
    <row r="560249">
      <c r="I560249" s="4" t="n"/>
      <c r="J560249" s="4" t="n"/>
    </row>
    <row r="560250">
      <c r="I560250" s="4" t="n"/>
      <c r="J560250" s="4" t="n"/>
    </row>
    <row r="560251">
      <c r="I560251" s="4" t="n"/>
      <c r="J560251" s="4" t="n"/>
    </row>
    <row r="560252">
      <c r="I560252" s="4" t="n"/>
      <c r="J560252" s="4" t="n"/>
    </row>
    <row r="560253">
      <c r="I560253" s="4" t="n"/>
      <c r="J560253" s="4" t="n"/>
    </row>
    <row r="560254">
      <c r="I560254" s="4" t="n"/>
      <c r="J560254" s="4" t="n"/>
    </row>
    <row r="560255">
      <c r="I560255" s="4" t="n"/>
      <c r="J560255" s="4" t="n"/>
    </row>
    <row r="560256">
      <c r="I560256" s="4" t="n"/>
      <c r="J560256" s="4" t="n"/>
    </row>
    <row r="560257">
      <c r="I560257" s="4" t="n"/>
      <c r="J560257" s="4" t="n"/>
    </row>
    <row r="560258">
      <c r="I560258" s="4" t="n"/>
      <c r="J560258" s="4" t="n"/>
    </row>
    <row r="560259">
      <c r="I560259" s="4" t="n"/>
      <c r="J560259" s="4" t="n"/>
    </row>
    <row r="560260">
      <c r="I560260" s="4" t="n"/>
      <c r="J560260" s="4" t="n"/>
    </row>
    <row r="560261">
      <c r="I560261" s="4" t="n"/>
      <c r="J560261" s="4" t="n"/>
    </row>
    <row r="560262">
      <c r="I560262" s="4" t="n"/>
      <c r="J560262" s="4" t="n"/>
    </row>
    <row r="560263">
      <c r="I560263" s="4" t="n"/>
      <c r="J560263" s="4" t="n"/>
    </row>
    <row r="560264">
      <c r="I560264" s="4" t="n"/>
      <c r="J560264" s="4" t="n"/>
    </row>
    <row r="560265">
      <c r="I560265" s="4" t="n"/>
      <c r="J560265" s="4" t="n"/>
    </row>
    <row r="560266">
      <c r="I560266" s="4" t="n"/>
      <c r="J560266" s="4" t="n"/>
    </row>
    <row r="560267">
      <c r="I560267" s="4" t="n"/>
      <c r="J560267" s="4" t="n"/>
    </row>
    <row r="560268">
      <c r="I560268" s="4" t="n"/>
      <c r="J560268" s="4" t="n"/>
    </row>
    <row r="560269">
      <c r="I560269" s="4" t="n"/>
      <c r="J560269" s="4" t="n"/>
    </row>
    <row r="560270">
      <c r="I560270" s="4" t="n"/>
      <c r="J560270" s="4" t="n"/>
    </row>
    <row r="560271">
      <c r="I560271" s="4" t="n"/>
      <c r="J560271" s="4" t="n"/>
    </row>
    <row r="560272">
      <c r="I560272" s="4" t="n"/>
      <c r="J560272" s="4" t="n"/>
    </row>
    <row r="560273">
      <c r="I560273" s="4" t="n"/>
      <c r="J560273" s="4" t="n"/>
    </row>
    <row r="560274">
      <c r="I560274" s="4" t="n"/>
      <c r="J560274" s="4" t="n"/>
    </row>
    <row r="560275">
      <c r="I560275" s="4" t="n"/>
      <c r="J560275" s="4" t="n"/>
    </row>
    <row r="560276">
      <c r="I560276" s="4" t="n"/>
      <c r="J560276" s="4" t="n"/>
    </row>
    <row r="560277">
      <c r="I560277" s="4" t="n"/>
      <c r="J560277" s="4" t="n"/>
    </row>
    <row r="560278">
      <c r="I560278" s="4" t="n"/>
      <c r="J560278" s="4" t="n"/>
    </row>
    <row r="560279">
      <c r="I560279" s="4" t="n"/>
      <c r="J560279" s="4" t="n"/>
    </row>
    <row r="560280">
      <c r="I560280" s="4" t="n"/>
      <c r="J560280" s="4" t="n"/>
    </row>
    <row r="560281">
      <c r="I560281" s="4" t="n"/>
      <c r="J560281" s="4" t="n"/>
    </row>
    <row r="560282">
      <c r="I560282" s="4" t="n"/>
      <c r="J560282" s="4" t="n"/>
    </row>
    <row r="560283">
      <c r="I560283" s="4" t="n"/>
      <c r="J560283" s="4" t="n"/>
    </row>
    <row r="560284">
      <c r="I560284" s="4" t="n"/>
      <c r="J560284" s="4" t="n"/>
    </row>
    <row r="560285">
      <c r="I560285" s="4" t="n"/>
      <c r="J560285" s="4" t="n"/>
    </row>
    <row r="560286">
      <c r="I560286" s="4" t="n"/>
      <c r="J560286" s="4" t="n"/>
    </row>
    <row r="560287">
      <c r="I560287" s="4" t="n"/>
      <c r="J560287" s="4" t="n"/>
    </row>
    <row r="560288">
      <c r="I560288" s="4" t="n"/>
      <c r="J560288" s="4" t="n"/>
    </row>
    <row r="560289">
      <c r="I560289" s="4" t="n"/>
      <c r="J560289" s="4" t="n"/>
    </row>
    <row r="560290">
      <c r="I560290" s="4" t="n"/>
      <c r="J560290" s="4" t="n"/>
    </row>
    <row r="560291">
      <c r="I560291" s="4" t="n"/>
      <c r="J560291" s="4" t="n"/>
    </row>
    <row r="560292">
      <c r="I560292" s="4" t="n"/>
      <c r="J560292" s="4" t="n"/>
    </row>
    <row r="560293">
      <c r="I560293" s="4" t="n"/>
      <c r="J560293" s="4" t="n"/>
    </row>
    <row r="560294">
      <c r="I560294" s="4" t="n"/>
      <c r="J560294" s="4" t="n"/>
    </row>
    <row r="560295">
      <c r="I560295" s="4" t="n"/>
      <c r="J560295" s="4" t="n"/>
    </row>
    <row r="560296">
      <c r="I560296" s="4" t="n"/>
      <c r="J560296" s="4" t="n"/>
    </row>
    <row r="560297">
      <c r="I560297" s="4" t="n"/>
      <c r="J560297" s="4" t="n"/>
    </row>
    <row r="560298">
      <c r="I560298" s="4" t="n"/>
      <c r="J560298" s="4" t="n"/>
    </row>
    <row r="560299">
      <c r="I560299" s="4" t="n"/>
      <c r="J560299" s="4" t="n"/>
    </row>
    <row r="560300">
      <c r="I560300" s="4" t="n"/>
      <c r="J560300" s="4" t="n"/>
    </row>
    <row r="560301">
      <c r="I560301" s="4" t="n"/>
      <c r="J560301" s="4" t="n"/>
    </row>
    <row r="560302">
      <c r="I560302" s="4" t="n"/>
      <c r="J560302" s="4" t="n"/>
    </row>
    <row r="560303">
      <c r="I560303" s="4" t="n"/>
      <c r="J560303" s="4" t="n"/>
    </row>
    <row r="560304">
      <c r="I560304" s="4" t="n"/>
      <c r="J560304" s="4" t="n"/>
    </row>
    <row r="560305">
      <c r="I560305" s="4" t="n"/>
      <c r="J560305" s="4" t="n"/>
    </row>
    <row r="560306">
      <c r="I560306" s="4" t="n"/>
      <c r="J560306" s="4" t="n"/>
    </row>
    <row r="560307">
      <c r="I560307" s="4" t="n"/>
      <c r="J560307" s="4" t="n"/>
    </row>
    <row r="560308">
      <c r="I560308" s="4" t="n"/>
      <c r="J560308" s="4" t="n"/>
    </row>
    <row r="560309">
      <c r="I560309" s="4" t="n"/>
      <c r="J560309" s="4" t="n"/>
    </row>
    <row r="560310">
      <c r="I560310" s="4" t="n"/>
      <c r="J560310" s="4" t="n"/>
    </row>
    <row r="560311">
      <c r="I560311" s="4" t="n"/>
      <c r="J560311" s="4" t="n"/>
    </row>
    <row r="560312">
      <c r="I560312" s="4" t="n"/>
      <c r="J560312" s="4" t="n"/>
    </row>
    <row r="560313">
      <c r="I560313" s="4" t="n"/>
      <c r="J560313" s="4" t="n"/>
    </row>
    <row r="560314">
      <c r="I560314" s="4" t="n"/>
      <c r="J560314" s="4" t="n"/>
    </row>
    <row r="560315">
      <c r="I560315" s="4" t="n"/>
      <c r="J560315" s="4" t="n"/>
    </row>
    <row r="560316">
      <c r="I560316" s="4" t="n"/>
      <c r="J560316" s="4" t="n"/>
    </row>
    <row r="560317">
      <c r="I560317" s="4" t="n"/>
      <c r="J560317" s="4" t="n"/>
    </row>
    <row r="560318">
      <c r="I560318" s="4" t="n"/>
      <c r="J560318" s="4" t="n"/>
    </row>
    <row r="560319">
      <c r="I560319" s="4" t="n"/>
      <c r="J560319" s="4" t="n"/>
    </row>
    <row r="560320">
      <c r="I560320" s="4" t="n"/>
      <c r="J560320" s="4" t="n"/>
    </row>
    <row r="560321">
      <c r="I560321" s="4" t="n"/>
      <c r="J560321" s="4" t="n"/>
    </row>
    <row r="560322">
      <c r="I560322" s="4" t="n"/>
      <c r="J560322" s="4" t="n"/>
    </row>
    <row r="560323">
      <c r="I560323" s="4" t="n"/>
      <c r="J560323" s="4" t="n"/>
    </row>
    <row r="560324">
      <c r="I560324" s="4" t="n"/>
      <c r="J560324" s="4" t="n"/>
    </row>
    <row r="560325">
      <c r="I560325" s="4" t="n"/>
      <c r="J560325" s="4" t="n"/>
    </row>
    <row r="560326">
      <c r="I560326" s="4" t="n"/>
      <c r="J560326" s="4" t="n"/>
    </row>
    <row r="560327">
      <c r="I560327" s="4" t="n"/>
      <c r="J560327" s="4" t="n"/>
    </row>
    <row r="560328">
      <c r="I560328" s="4" t="n"/>
      <c r="J560328" s="4" t="n"/>
    </row>
    <row r="560329">
      <c r="I560329" s="4" t="n"/>
      <c r="J560329" s="4" t="n"/>
    </row>
    <row r="560330">
      <c r="I560330" s="4" t="n"/>
      <c r="J560330" s="4" t="n"/>
    </row>
    <row r="560331">
      <c r="I560331" s="4" t="n"/>
      <c r="J560331" s="4" t="n"/>
    </row>
    <row r="560332">
      <c r="I560332" s="4" t="n"/>
      <c r="J560332" s="4" t="n"/>
    </row>
    <row r="560333">
      <c r="I560333" s="4" t="n"/>
      <c r="J560333" s="4" t="n"/>
    </row>
    <row r="560334">
      <c r="I560334" s="4" t="n"/>
      <c r="J560334" s="4" t="n"/>
    </row>
    <row r="560335">
      <c r="I560335" s="4" t="n"/>
      <c r="J560335" s="4" t="n"/>
    </row>
    <row r="560336">
      <c r="I560336" s="4" t="n"/>
      <c r="J560336" s="4" t="n"/>
    </row>
    <row r="560337">
      <c r="I560337" s="4" t="n"/>
      <c r="J560337" s="4" t="n"/>
    </row>
    <row r="560338">
      <c r="I560338" s="4" t="n"/>
      <c r="J560338" s="4" t="n"/>
    </row>
    <row r="560339">
      <c r="I560339" s="4" t="n"/>
      <c r="J560339" s="4" t="n"/>
    </row>
    <row r="560340">
      <c r="I560340" s="4" t="n"/>
      <c r="J560340" s="4" t="n"/>
    </row>
    <row r="560341">
      <c r="I560341" s="4" t="n"/>
      <c r="J560341" s="4" t="n"/>
    </row>
    <row r="560342">
      <c r="I560342" s="4" t="n"/>
      <c r="J560342" s="4" t="n"/>
    </row>
    <row r="560343">
      <c r="I560343" s="4" t="n"/>
      <c r="J560343" s="4" t="n"/>
    </row>
    <row r="560344">
      <c r="I560344" s="4" t="n"/>
      <c r="J560344" s="4" t="n"/>
    </row>
    <row r="560345">
      <c r="I560345" s="4" t="n"/>
      <c r="J560345" s="4" t="n"/>
    </row>
    <row r="560346">
      <c r="I560346" s="4" t="n"/>
      <c r="J560346" s="4" t="n"/>
    </row>
    <row r="560347">
      <c r="I560347" s="4" t="n"/>
      <c r="J560347" s="4" t="n"/>
    </row>
    <row r="560348">
      <c r="I560348" s="4" t="n"/>
      <c r="J560348" s="4" t="n"/>
    </row>
    <row r="560349">
      <c r="I560349" s="4" t="n"/>
      <c r="J560349" s="4" t="n"/>
    </row>
    <row r="560350">
      <c r="I560350" s="4" t="n"/>
      <c r="J560350" s="4" t="n"/>
    </row>
    <row r="560351">
      <c r="I560351" s="4" t="n"/>
      <c r="J560351" s="4" t="n"/>
    </row>
    <row r="560352">
      <c r="I560352" s="4" t="n"/>
      <c r="J560352" s="4" t="n"/>
    </row>
    <row r="560353">
      <c r="I560353" s="4" t="n"/>
      <c r="J560353" s="4" t="n"/>
    </row>
    <row r="560354">
      <c r="I560354" s="4" t="n"/>
      <c r="J560354" s="4" t="n"/>
    </row>
    <row r="560355">
      <c r="I560355" s="4" t="n"/>
      <c r="J560355" s="4" t="n"/>
    </row>
    <row r="560356">
      <c r="I560356" s="4" t="n"/>
      <c r="J560356" s="4" t="n"/>
    </row>
    <row r="560357">
      <c r="I560357" s="4" t="n"/>
      <c r="J560357" s="4" t="n"/>
    </row>
    <row r="560358">
      <c r="I560358" s="4" t="n"/>
      <c r="J560358" s="4" t="n"/>
    </row>
    <row r="560359">
      <c r="I560359" s="4" t="n"/>
      <c r="J560359" s="4" t="n"/>
    </row>
    <row r="560360">
      <c r="I560360" s="4" t="n"/>
      <c r="J560360" s="4" t="n"/>
    </row>
    <row r="560361">
      <c r="I560361" s="4" t="n"/>
      <c r="J560361" s="4" t="n"/>
    </row>
    <row r="560362">
      <c r="I560362" s="4" t="n"/>
      <c r="J560362" s="4" t="n"/>
    </row>
    <row r="560363">
      <c r="I560363" s="4" t="n"/>
      <c r="J560363" s="4" t="n"/>
    </row>
    <row r="560364">
      <c r="I560364" s="4" t="n"/>
      <c r="J560364" s="4" t="n"/>
    </row>
    <row r="560365">
      <c r="I560365" s="4" t="n"/>
      <c r="J560365" s="4" t="n"/>
    </row>
    <row r="560366">
      <c r="I560366" s="4" t="n"/>
      <c r="J560366" s="4" t="n"/>
    </row>
    <row r="560367">
      <c r="I560367" s="4" t="n"/>
      <c r="J560367" s="4" t="n"/>
    </row>
    <row r="560368">
      <c r="I560368" s="4" t="n"/>
      <c r="J560368" s="4" t="n"/>
    </row>
    <row r="560369">
      <c r="I560369" s="4" t="n"/>
      <c r="J560369" s="4" t="n"/>
    </row>
    <row r="560370">
      <c r="I560370" s="4" t="n"/>
      <c r="J560370" s="4" t="n"/>
    </row>
    <row r="560371">
      <c r="I560371" s="4" t="n"/>
      <c r="J560371" s="4" t="n"/>
    </row>
    <row r="560372">
      <c r="I560372" s="4" t="n"/>
      <c r="J560372" s="4" t="n"/>
    </row>
    <row r="560373">
      <c r="I560373" s="4" t="n"/>
      <c r="J560373" s="4" t="n"/>
    </row>
    <row r="560374">
      <c r="I560374" s="4" t="n"/>
      <c r="J560374" s="4" t="n"/>
    </row>
    <row r="560375">
      <c r="I560375" s="4" t="n"/>
      <c r="J560375" s="4" t="n"/>
    </row>
    <row r="560376">
      <c r="I560376" s="4" t="n"/>
      <c r="J560376" s="4" t="n"/>
    </row>
    <row r="560377">
      <c r="I560377" s="4" t="n"/>
      <c r="J560377" s="4" t="n"/>
    </row>
    <row r="560378">
      <c r="I560378" s="4" t="n"/>
      <c r="J560378" s="4" t="n"/>
    </row>
    <row r="560379">
      <c r="I560379" s="4" t="n"/>
      <c r="J560379" s="4" t="n"/>
    </row>
    <row r="560380">
      <c r="I560380" s="4" t="n"/>
      <c r="J560380" s="4" t="n"/>
    </row>
    <row r="560381">
      <c r="I560381" s="4" t="n"/>
      <c r="J560381" s="4" t="n"/>
    </row>
    <row r="560382">
      <c r="I560382" s="4" t="n"/>
      <c r="J560382" s="4" t="n"/>
    </row>
    <row r="560383">
      <c r="I560383" s="4" t="n"/>
      <c r="J560383" s="4" t="n"/>
    </row>
    <row r="560384">
      <c r="I560384" s="4" t="n"/>
      <c r="J560384" s="4" t="n"/>
    </row>
    <row r="560385">
      <c r="I560385" s="4" t="n"/>
      <c r="J560385" s="4" t="n"/>
    </row>
    <row r="560386">
      <c r="I560386" s="4" t="n"/>
      <c r="J560386" s="4" t="n"/>
    </row>
    <row r="560387">
      <c r="I560387" s="4" t="n"/>
      <c r="J560387" s="4" t="n"/>
    </row>
    <row r="560388">
      <c r="I560388" s="4" t="n"/>
      <c r="J560388" s="4" t="n"/>
    </row>
    <row r="560389">
      <c r="I560389" s="4" t="n"/>
      <c r="J560389" s="4" t="n"/>
    </row>
    <row r="560390">
      <c r="I560390" s="4" t="n"/>
      <c r="J560390" s="4" t="n"/>
    </row>
    <row r="560391">
      <c r="I560391" s="4" t="n"/>
      <c r="J560391" s="4" t="n"/>
    </row>
    <row r="560392">
      <c r="I560392" s="4" t="n"/>
      <c r="J560392" s="4" t="n"/>
    </row>
    <row r="560393">
      <c r="I560393" s="4" t="n"/>
      <c r="J560393" s="4" t="n"/>
    </row>
    <row r="560394">
      <c r="I560394" s="4" t="n"/>
      <c r="J560394" s="4" t="n"/>
    </row>
    <row r="560395">
      <c r="I560395" s="4" t="n"/>
      <c r="J560395" s="4" t="n"/>
    </row>
    <row r="560396">
      <c r="I560396" s="4" t="n"/>
      <c r="J560396" s="4" t="n"/>
    </row>
    <row r="560397">
      <c r="I560397" s="4" t="n"/>
      <c r="J560397" s="4" t="n"/>
    </row>
    <row r="560398">
      <c r="I560398" s="4" t="n"/>
      <c r="J560398" s="4" t="n"/>
    </row>
    <row r="560399">
      <c r="I560399" s="4" t="n"/>
      <c r="J560399" s="4" t="n"/>
    </row>
    <row r="560400">
      <c r="I560400" s="4" t="n"/>
      <c r="J560400" s="4" t="n"/>
    </row>
    <row r="560401">
      <c r="I560401" s="4" t="n"/>
      <c r="J560401" s="4" t="n"/>
    </row>
    <row r="560402">
      <c r="I560402" s="4" t="n"/>
      <c r="J560402" s="4" t="n"/>
    </row>
    <row r="560403">
      <c r="I560403" s="4" t="n"/>
      <c r="J560403" s="4" t="n"/>
    </row>
    <row r="560404">
      <c r="I560404" s="4" t="n"/>
      <c r="J560404" s="4" t="n"/>
    </row>
    <row r="560405">
      <c r="I560405" s="4" t="n"/>
      <c r="J560405" s="4" t="n"/>
    </row>
    <row r="560406">
      <c r="I560406" s="4" t="n"/>
      <c r="J560406" s="4" t="n"/>
    </row>
    <row r="560407">
      <c r="I560407" s="4" t="n"/>
      <c r="J560407" s="4" t="n"/>
    </row>
    <row r="560408">
      <c r="I560408" s="4" t="n"/>
      <c r="J560408" s="4" t="n"/>
    </row>
    <row r="560409">
      <c r="I560409" s="4" t="n"/>
      <c r="J560409" s="4" t="n"/>
    </row>
    <row r="560410">
      <c r="I560410" s="4" t="n"/>
      <c r="J560410" s="4" t="n"/>
    </row>
    <row r="560411">
      <c r="I560411" s="4" t="n"/>
      <c r="J560411" s="4" t="n"/>
    </row>
    <row r="560412">
      <c r="I560412" s="4" t="n"/>
      <c r="J560412" s="4" t="n"/>
    </row>
    <row r="560413">
      <c r="I560413" s="4" t="n"/>
      <c r="J560413" s="4" t="n"/>
    </row>
    <row r="560414">
      <c r="I560414" s="4" t="n"/>
      <c r="J560414" s="4" t="n"/>
    </row>
    <row r="560415">
      <c r="I560415" s="4" t="n"/>
      <c r="J560415" s="4" t="n"/>
    </row>
    <row r="560416">
      <c r="I560416" s="4" t="n"/>
      <c r="J560416" s="4" t="n"/>
    </row>
    <row r="560417">
      <c r="I560417" s="4" t="n"/>
      <c r="J560417" s="4" t="n"/>
    </row>
    <row r="560418">
      <c r="I560418" s="4" t="n"/>
      <c r="J560418" s="4" t="n"/>
    </row>
    <row r="560419">
      <c r="I560419" s="4" t="n"/>
      <c r="J560419" s="4" t="n"/>
    </row>
    <row r="560420">
      <c r="I560420" s="4" t="n"/>
      <c r="J560420" s="4" t="n"/>
    </row>
    <row r="560421">
      <c r="I560421" s="4" t="n"/>
      <c r="J560421" s="4" t="n"/>
    </row>
    <row r="560422">
      <c r="I560422" s="4" t="n"/>
      <c r="J560422" s="4" t="n"/>
    </row>
    <row r="560423">
      <c r="I560423" s="4" t="n"/>
      <c r="J560423" s="4" t="n"/>
    </row>
    <row r="560424">
      <c r="I560424" s="4" t="n"/>
      <c r="J560424" s="4" t="n"/>
    </row>
    <row r="560425">
      <c r="I560425" s="4" t="n"/>
      <c r="J560425" s="4" t="n"/>
    </row>
    <row r="560426">
      <c r="I560426" s="4" t="n"/>
      <c r="J560426" s="4" t="n"/>
    </row>
    <row r="560427">
      <c r="I560427" s="4" t="n"/>
      <c r="J560427" s="4" t="n"/>
    </row>
    <row r="560428">
      <c r="I560428" s="4" t="n"/>
      <c r="J560428" s="4" t="n"/>
    </row>
    <row r="560429">
      <c r="I560429" s="4" t="n"/>
      <c r="J560429" s="4" t="n"/>
    </row>
    <row r="560430">
      <c r="I560430" s="4" t="n"/>
      <c r="J560430" s="4" t="n"/>
    </row>
    <row r="560431">
      <c r="I560431" s="4" t="n"/>
      <c r="J560431" s="4" t="n"/>
    </row>
    <row r="560432">
      <c r="I560432" s="4" t="n"/>
      <c r="J560432" s="4" t="n"/>
    </row>
    <row r="560433">
      <c r="I560433" s="4" t="n"/>
      <c r="J560433" s="4" t="n"/>
    </row>
    <row r="560434">
      <c r="I560434" s="4" t="n"/>
      <c r="J560434" s="4" t="n"/>
    </row>
    <row r="560435">
      <c r="I560435" s="4" t="n"/>
      <c r="J560435" s="4" t="n"/>
    </row>
    <row r="560436">
      <c r="I560436" s="4" t="n"/>
      <c r="J560436" s="4" t="n"/>
    </row>
    <row r="560437">
      <c r="I560437" s="4" t="n"/>
      <c r="J560437" s="4" t="n"/>
    </row>
    <row r="560438">
      <c r="I560438" s="4" t="n"/>
      <c r="J560438" s="4" t="n"/>
    </row>
    <row r="560439">
      <c r="I560439" s="4" t="n"/>
      <c r="J560439" s="4" t="n"/>
    </row>
    <row r="560440">
      <c r="I560440" s="4" t="n"/>
      <c r="J560440" s="4" t="n"/>
    </row>
    <row r="560441">
      <c r="I560441" s="4" t="n"/>
      <c r="J560441" s="4" t="n"/>
    </row>
    <row r="560442">
      <c r="I560442" s="4" t="n"/>
      <c r="J560442" s="4" t="n"/>
    </row>
    <row r="560443">
      <c r="I560443" s="4" t="n"/>
      <c r="J560443" s="4" t="n"/>
    </row>
    <row r="560444">
      <c r="I560444" s="4" t="n"/>
      <c r="J560444" s="4" t="n"/>
    </row>
    <row r="560445">
      <c r="I560445" s="4" t="n"/>
      <c r="J560445" s="4" t="n"/>
    </row>
    <row r="560446">
      <c r="I560446" s="4" t="n"/>
      <c r="J560446" s="4" t="n"/>
    </row>
    <row r="560447">
      <c r="I560447" s="4" t="n"/>
      <c r="J560447" s="4" t="n"/>
    </row>
    <row r="560448">
      <c r="I560448" s="4" t="n"/>
      <c r="J560448" s="4" t="n"/>
    </row>
    <row r="560449">
      <c r="I560449" s="4" t="n"/>
      <c r="J560449" s="4" t="n"/>
    </row>
    <row r="560450">
      <c r="I560450" s="4" t="n"/>
      <c r="J560450" s="4" t="n"/>
    </row>
    <row r="560451">
      <c r="I560451" s="4" t="n"/>
      <c r="J560451" s="4" t="n"/>
    </row>
    <row r="560452">
      <c r="I560452" s="4" t="n"/>
      <c r="J560452" s="4" t="n"/>
    </row>
    <row r="560453">
      <c r="I560453" s="4" t="n"/>
      <c r="J560453" s="4" t="n"/>
    </row>
    <row r="560454">
      <c r="I560454" s="4" t="n"/>
      <c r="J560454" s="4" t="n"/>
    </row>
    <row r="560455">
      <c r="I560455" s="4" t="n"/>
      <c r="J560455" s="4" t="n"/>
    </row>
    <row r="560456">
      <c r="I560456" s="4" t="n"/>
      <c r="J560456" s="4" t="n"/>
    </row>
    <row r="560457">
      <c r="I560457" s="4" t="n"/>
      <c r="J560457" s="4" t="n"/>
    </row>
    <row r="560458">
      <c r="I560458" s="4" t="n"/>
      <c r="J560458" s="4" t="n"/>
    </row>
    <row r="560459">
      <c r="I560459" s="4" t="n"/>
      <c r="J560459" s="4" t="n"/>
    </row>
    <row r="560460">
      <c r="I560460" s="4" t="n"/>
      <c r="J560460" s="4" t="n"/>
    </row>
    <row r="560461">
      <c r="I560461" s="4" t="n"/>
      <c r="J560461" s="4" t="n"/>
    </row>
    <row r="560462">
      <c r="I560462" s="4" t="n"/>
      <c r="J560462" s="4" t="n"/>
    </row>
    <row r="560463">
      <c r="I560463" s="4" t="n"/>
      <c r="J560463" s="4" t="n"/>
    </row>
    <row r="560464">
      <c r="I560464" s="4" t="n"/>
      <c r="J560464" s="4" t="n"/>
    </row>
    <row r="560465">
      <c r="I560465" s="4" t="n"/>
      <c r="J560465" s="4" t="n"/>
    </row>
    <row r="560466">
      <c r="I560466" s="4" t="n"/>
      <c r="J560466" s="4" t="n"/>
    </row>
    <row r="560467">
      <c r="I560467" s="4" t="n"/>
      <c r="J560467" s="4" t="n"/>
    </row>
    <row r="560468">
      <c r="I560468" s="4" t="n"/>
      <c r="J560468" s="4" t="n"/>
    </row>
    <row r="560469">
      <c r="I560469" s="4" t="n"/>
      <c r="J560469" s="4" t="n"/>
    </row>
    <row r="560470">
      <c r="I560470" s="4" t="n"/>
      <c r="J560470" s="4" t="n"/>
    </row>
    <row r="560471">
      <c r="I560471" s="4" t="n"/>
      <c r="J560471" s="4" t="n"/>
    </row>
    <row r="560472">
      <c r="I560472" s="4" t="n"/>
      <c r="J560472" s="4" t="n"/>
    </row>
    <row r="560473">
      <c r="I560473" s="4" t="n"/>
      <c r="J560473" s="4" t="n"/>
    </row>
    <row r="560474">
      <c r="I560474" s="4" t="n"/>
      <c r="J560474" s="4" t="n"/>
    </row>
    <row r="560475">
      <c r="I560475" s="4" t="n"/>
      <c r="J560475" s="4" t="n"/>
    </row>
    <row r="560476">
      <c r="I560476" s="4" t="n"/>
      <c r="J560476" s="4" t="n"/>
    </row>
    <row r="560477">
      <c r="I560477" s="4" t="n"/>
      <c r="J560477" s="4" t="n"/>
    </row>
    <row r="560478">
      <c r="I560478" s="4" t="n"/>
      <c r="J560478" s="4" t="n"/>
    </row>
    <row r="560479">
      <c r="I560479" s="4" t="n"/>
      <c r="J560479" s="4" t="n"/>
    </row>
    <row r="560480">
      <c r="I560480" s="4" t="n"/>
      <c r="J560480" s="4" t="n"/>
    </row>
    <row r="560481">
      <c r="I560481" s="4" t="n"/>
      <c r="J560481" s="4" t="n"/>
    </row>
    <row r="560482">
      <c r="I560482" s="4" t="n"/>
      <c r="J560482" s="4" t="n"/>
    </row>
    <row r="560483">
      <c r="I560483" s="4" t="n"/>
      <c r="J560483" s="4" t="n"/>
    </row>
    <row r="560484">
      <c r="I560484" s="4" t="n"/>
      <c r="J560484" s="4" t="n"/>
    </row>
    <row r="560485">
      <c r="I560485" s="4" t="n"/>
      <c r="J560485" s="4" t="n"/>
    </row>
    <row r="560486">
      <c r="I560486" s="4" t="n"/>
      <c r="J560486" s="4" t="n"/>
    </row>
    <row r="560487">
      <c r="I560487" s="4" t="n"/>
      <c r="J560487" s="4" t="n"/>
    </row>
    <row r="560488">
      <c r="I560488" s="4" t="n"/>
      <c r="J560488" s="4" t="n"/>
    </row>
    <row r="560489">
      <c r="I560489" s="4" t="n"/>
      <c r="J560489" s="4" t="n"/>
    </row>
    <row r="560490">
      <c r="I560490" s="4" t="n"/>
      <c r="J560490" s="4" t="n"/>
    </row>
    <row r="560491">
      <c r="I560491" s="4" t="n"/>
      <c r="J560491" s="4" t="n"/>
    </row>
    <row r="560492">
      <c r="I560492" s="4" t="n"/>
      <c r="J560492" s="4" t="n"/>
    </row>
    <row r="560493">
      <c r="I560493" s="4" t="n"/>
      <c r="J560493" s="4" t="n"/>
    </row>
    <row r="560494">
      <c r="I560494" s="4" t="n"/>
      <c r="J560494" s="4" t="n"/>
    </row>
    <row r="560495">
      <c r="I560495" s="4" t="n"/>
      <c r="J560495" s="4" t="n"/>
    </row>
    <row r="560496">
      <c r="I560496" s="4" t="n"/>
      <c r="J560496" s="4" t="n"/>
    </row>
    <row r="560497">
      <c r="I560497" s="4" t="n"/>
      <c r="J560497" s="4" t="n"/>
    </row>
    <row r="560498">
      <c r="I560498" s="4" t="n"/>
      <c r="J560498" s="4" t="n"/>
    </row>
    <row r="560499">
      <c r="I560499" s="4" t="n"/>
      <c r="J560499" s="4" t="n"/>
    </row>
    <row r="560500">
      <c r="I560500" s="4" t="n"/>
      <c r="J560500" s="4" t="n"/>
    </row>
    <row r="560501">
      <c r="I560501" s="4" t="n"/>
      <c r="J560501" s="4" t="n"/>
    </row>
    <row r="560502">
      <c r="I560502" s="4" t="n"/>
      <c r="J560502" s="4" t="n"/>
    </row>
    <row r="560503">
      <c r="I560503" s="4" t="n"/>
      <c r="J560503" s="4" t="n"/>
    </row>
    <row r="560504">
      <c r="I560504" s="4" t="n"/>
      <c r="J560504" s="4" t="n"/>
    </row>
    <row r="560505">
      <c r="I560505" s="4" t="n"/>
      <c r="J560505" s="4" t="n"/>
    </row>
    <row r="560506">
      <c r="I560506" s="4" t="n"/>
      <c r="J560506" s="4" t="n"/>
    </row>
    <row r="560507">
      <c r="I560507" s="4" t="n"/>
      <c r="J560507" s="4" t="n"/>
    </row>
    <row r="560508">
      <c r="I560508" s="4" t="n"/>
      <c r="J560508" s="4" t="n"/>
    </row>
    <row r="560509">
      <c r="I560509" s="4" t="n"/>
      <c r="J560509" s="4" t="n"/>
    </row>
    <row r="560510">
      <c r="I560510" s="4" t="n"/>
      <c r="J560510" s="4" t="n"/>
    </row>
    <row r="560511">
      <c r="I560511" s="4" t="n"/>
      <c r="J560511" s="4" t="n"/>
    </row>
    <row r="560512">
      <c r="I560512" s="4" t="n"/>
      <c r="J560512" s="4" t="n"/>
    </row>
    <row r="560513">
      <c r="I560513" s="4" t="n"/>
      <c r="J560513" s="4" t="n"/>
    </row>
    <row r="560514">
      <c r="I560514" s="4" t="n"/>
      <c r="J560514" s="4" t="n"/>
    </row>
    <row r="560515">
      <c r="I560515" s="4" t="n"/>
      <c r="J560515" s="4" t="n"/>
    </row>
    <row r="560516">
      <c r="I560516" s="4" t="n"/>
      <c r="J560516" s="4" t="n"/>
    </row>
    <row r="560517">
      <c r="I560517" s="4" t="n"/>
      <c r="J560517" s="4" t="n"/>
    </row>
    <row r="560518">
      <c r="I560518" s="4" t="n"/>
      <c r="J560518" s="4" t="n"/>
    </row>
    <row r="560519">
      <c r="I560519" s="4" t="n"/>
      <c r="J560519" s="4" t="n"/>
    </row>
    <row r="560520">
      <c r="I560520" s="4" t="n"/>
      <c r="J560520" s="4" t="n"/>
    </row>
    <row r="560521">
      <c r="I560521" s="4" t="n"/>
      <c r="J560521" s="4" t="n"/>
    </row>
    <row r="560522">
      <c r="I560522" s="4" t="n"/>
      <c r="J560522" s="4" t="n"/>
    </row>
    <row r="560523">
      <c r="I560523" s="4" t="n"/>
      <c r="J560523" s="4" t="n"/>
    </row>
    <row r="560524">
      <c r="I560524" s="4" t="n"/>
      <c r="J560524" s="4" t="n"/>
    </row>
    <row r="560525">
      <c r="I560525" s="4" t="n"/>
      <c r="J560525" s="4" t="n"/>
    </row>
    <row r="560526">
      <c r="I560526" s="4" t="n"/>
      <c r="J560526" s="4" t="n"/>
    </row>
    <row r="560527">
      <c r="I560527" s="4" t="n"/>
      <c r="J560527" s="4" t="n"/>
    </row>
    <row r="560528">
      <c r="I560528" s="4" t="n"/>
      <c r="J560528" s="4" t="n"/>
    </row>
    <row r="560529">
      <c r="I560529" s="4" t="n"/>
      <c r="J560529" s="4" t="n"/>
    </row>
    <row r="560530">
      <c r="I560530" s="4" t="n"/>
      <c r="J560530" s="4" t="n"/>
    </row>
    <row r="560531">
      <c r="I560531" s="4" t="n"/>
      <c r="J560531" s="4" t="n"/>
    </row>
    <row r="560532">
      <c r="I560532" s="4" t="n"/>
      <c r="J560532" s="4" t="n"/>
    </row>
    <row r="560533">
      <c r="I560533" s="4" t="n"/>
      <c r="J560533" s="4" t="n"/>
    </row>
    <row r="560534">
      <c r="I560534" s="4" t="n"/>
      <c r="J560534" s="4" t="n"/>
    </row>
    <row r="560535">
      <c r="I560535" s="4" t="n"/>
      <c r="J560535" s="4" t="n"/>
    </row>
    <row r="560536">
      <c r="I560536" s="4" t="n"/>
      <c r="J560536" s="4" t="n"/>
    </row>
    <row r="560537">
      <c r="I560537" s="4" t="n"/>
      <c r="J560537" s="4" t="n"/>
    </row>
    <row r="560538">
      <c r="I560538" s="4" t="n"/>
      <c r="J560538" s="4" t="n"/>
    </row>
    <row r="560539">
      <c r="I560539" s="4" t="n"/>
      <c r="J560539" s="4" t="n"/>
    </row>
    <row r="560540">
      <c r="I560540" s="4" t="n"/>
      <c r="J560540" s="4" t="n"/>
    </row>
    <row r="560541">
      <c r="I560541" s="4" t="n"/>
      <c r="J560541" s="4" t="n"/>
    </row>
    <row r="560542">
      <c r="I560542" s="4" t="n"/>
      <c r="J560542" s="4" t="n"/>
    </row>
    <row r="560543">
      <c r="I560543" s="4" t="n"/>
      <c r="J560543" s="4" t="n"/>
    </row>
    <row r="560544">
      <c r="I560544" s="4" t="n"/>
      <c r="J560544" s="4" t="n"/>
    </row>
    <row r="560545">
      <c r="I560545" s="4" t="n"/>
      <c r="J560545" s="4" t="n"/>
    </row>
    <row r="560546">
      <c r="I560546" s="4" t="n"/>
      <c r="J560546" s="4" t="n"/>
    </row>
    <row r="560547">
      <c r="I560547" s="4" t="n"/>
      <c r="J560547" s="4" t="n"/>
    </row>
    <row r="560548">
      <c r="I560548" s="4" t="n"/>
      <c r="J560548" s="4" t="n"/>
    </row>
    <row r="560549">
      <c r="I560549" s="4" t="n"/>
      <c r="J560549" s="4" t="n"/>
    </row>
    <row r="560550">
      <c r="I560550" s="4" t="n"/>
      <c r="J560550" s="4" t="n"/>
    </row>
    <row r="560551">
      <c r="I560551" s="4" t="n"/>
      <c r="J560551" s="4" t="n"/>
    </row>
    <row r="560552">
      <c r="I560552" s="4" t="n"/>
      <c r="J560552" s="4" t="n"/>
    </row>
    <row r="560553">
      <c r="I560553" s="4" t="n"/>
      <c r="J560553" s="4" t="n"/>
    </row>
    <row r="560554">
      <c r="I560554" s="4" t="n"/>
      <c r="J560554" s="4" t="n"/>
    </row>
    <row r="560555">
      <c r="I560555" s="4" t="n"/>
      <c r="J560555" s="4" t="n"/>
    </row>
    <row r="560556">
      <c r="I560556" s="4" t="n"/>
      <c r="J560556" s="4" t="n"/>
    </row>
    <row r="560557">
      <c r="I560557" s="4" t="n"/>
      <c r="J560557" s="4" t="n"/>
    </row>
    <row r="560558">
      <c r="I560558" s="4" t="n"/>
      <c r="J560558" s="4" t="n"/>
    </row>
    <row r="560559">
      <c r="I560559" s="4" t="n"/>
      <c r="J560559" s="4" t="n"/>
    </row>
    <row r="560560">
      <c r="I560560" s="4" t="n"/>
      <c r="J560560" s="4" t="n"/>
    </row>
    <row r="560561">
      <c r="I560561" s="4" t="n"/>
      <c r="J560561" s="4" t="n"/>
    </row>
    <row r="560562">
      <c r="I560562" s="4" t="n"/>
      <c r="J560562" s="4" t="n"/>
    </row>
    <row r="560563">
      <c r="I560563" s="4" t="n"/>
      <c r="J560563" s="4" t="n"/>
    </row>
    <row r="560564">
      <c r="I560564" s="4" t="n"/>
      <c r="J560564" s="4" t="n"/>
    </row>
    <row r="560565">
      <c r="I560565" s="4" t="n"/>
      <c r="J560565" s="4" t="n"/>
    </row>
    <row r="560566">
      <c r="I560566" s="4" t="n"/>
      <c r="J560566" s="4" t="n"/>
    </row>
    <row r="560567">
      <c r="I560567" s="4" t="n"/>
      <c r="J560567" s="4" t="n"/>
    </row>
    <row r="560568">
      <c r="I560568" s="4" t="n"/>
      <c r="J560568" s="4" t="n"/>
    </row>
    <row r="560569">
      <c r="I560569" s="4" t="n"/>
      <c r="J560569" s="4" t="n"/>
    </row>
    <row r="560570">
      <c r="I560570" s="4" t="n"/>
      <c r="J560570" s="4" t="n"/>
    </row>
    <row r="560571">
      <c r="I560571" s="4" t="n"/>
      <c r="J560571" s="4" t="n"/>
    </row>
    <row r="560572">
      <c r="I560572" s="4" t="n"/>
      <c r="J560572" s="4" t="n"/>
    </row>
    <row r="560573">
      <c r="I560573" s="4" t="n"/>
      <c r="J560573" s="4" t="n"/>
    </row>
    <row r="560574">
      <c r="I560574" s="4" t="n"/>
      <c r="J560574" s="4" t="n"/>
    </row>
    <row r="560575">
      <c r="I560575" s="4" t="n"/>
      <c r="J560575" s="4" t="n"/>
    </row>
    <row r="560576">
      <c r="I560576" s="4" t="n"/>
      <c r="J560576" s="4" t="n"/>
    </row>
    <row r="560577">
      <c r="I560577" s="4" t="n"/>
      <c r="J560577" s="4" t="n"/>
    </row>
    <row r="560578">
      <c r="I560578" s="4" t="n"/>
      <c r="J560578" s="4" t="n"/>
    </row>
    <row r="560579">
      <c r="I560579" s="4" t="n"/>
      <c r="J560579" s="4" t="n"/>
    </row>
    <row r="560580">
      <c r="I560580" s="4" t="n"/>
      <c r="J560580" s="4" t="n"/>
    </row>
    <row r="560581">
      <c r="I560581" s="4" t="n"/>
      <c r="J560581" s="4" t="n"/>
    </row>
    <row r="560582">
      <c r="I560582" s="4" t="n"/>
      <c r="J560582" s="4" t="n"/>
    </row>
    <row r="560583">
      <c r="I560583" s="4" t="n"/>
      <c r="J560583" s="4" t="n"/>
    </row>
    <row r="560584">
      <c r="I560584" s="4" t="n"/>
      <c r="J560584" s="4" t="n"/>
    </row>
    <row r="560585">
      <c r="I560585" s="4" t="n"/>
      <c r="J560585" s="4" t="n"/>
    </row>
    <row r="560586">
      <c r="I560586" s="4" t="n"/>
      <c r="J560586" s="4" t="n"/>
    </row>
    <row r="560587">
      <c r="I560587" s="4" t="n"/>
      <c r="J560587" s="4" t="n"/>
    </row>
    <row r="560588">
      <c r="I560588" s="4" t="n"/>
      <c r="J560588" s="4" t="n"/>
    </row>
    <row r="560589">
      <c r="I560589" s="4" t="n"/>
      <c r="J560589" s="4" t="n"/>
    </row>
    <row r="560590">
      <c r="I560590" s="4" t="n"/>
      <c r="J560590" s="4" t="n"/>
    </row>
    <row r="560591">
      <c r="I560591" s="4" t="n"/>
      <c r="J560591" s="4" t="n"/>
    </row>
    <row r="560592">
      <c r="I560592" s="4" t="n"/>
      <c r="J560592" s="4" t="n"/>
    </row>
    <row r="560593">
      <c r="I560593" s="4" t="n"/>
      <c r="J560593" s="4" t="n"/>
    </row>
    <row r="560594">
      <c r="I560594" s="4" t="n"/>
      <c r="J560594" s="4" t="n"/>
    </row>
    <row r="560595">
      <c r="I560595" s="4" t="n"/>
      <c r="J560595" s="4" t="n"/>
    </row>
    <row r="560596">
      <c r="I560596" s="4" t="n"/>
      <c r="J560596" s="4" t="n"/>
    </row>
    <row r="560597">
      <c r="I560597" s="4" t="n"/>
      <c r="J560597" s="4" t="n"/>
    </row>
    <row r="560598">
      <c r="I560598" s="4" t="n"/>
      <c r="J560598" s="4" t="n"/>
    </row>
    <row r="560599">
      <c r="I560599" s="4" t="n"/>
      <c r="J560599" s="4" t="n"/>
    </row>
    <row r="560600">
      <c r="I560600" s="4" t="n"/>
      <c r="J560600" s="4" t="n"/>
    </row>
    <row r="560601">
      <c r="I560601" s="4" t="n"/>
      <c r="J560601" s="4" t="n"/>
    </row>
    <row r="560602">
      <c r="I560602" s="4" t="n"/>
      <c r="J560602" s="4" t="n"/>
    </row>
    <row r="560603">
      <c r="I560603" s="4" t="n"/>
      <c r="J560603" s="4" t="n"/>
    </row>
    <row r="560604">
      <c r="I560604" s="4" t="n"/>
      <c r="J560604" s="4" t="n"/>
    </row>
    <row r="560605">
      <c r="I560605" s="4" t="n"/>
      <c r="J560605" s="4" t="n"/>
    </row>
    <row r="560606">
      <c r="I560606" s="4" t="n"/>
      <c r="J560606" s="4" t="n"/>
    </row>
    <row r="560607">
      <c r="I560607" s="4" t="n"/>
      <c r="J560607" s="4" t="n"/>
    </row>
    <row r="560608">
      <c r="I560608" s="4" t="n"/>
      <c r="J560608" s="4" t="n"/>
    </row>
    <row r="560609">
      <c r="I560609" s="4" t="n"/>
      <c r="J560609" s="4" t="n"/>
    </row>
    <row r="560610">
      <c r="I560610" s="4" t="n"/>
      <c r="J560610" s="4" t="n"/>
    </row>
    <row r="560611">
      <c r="I560611" s="4" t="n"/>
      <c r="J560611" s="4" t="n"/>
    </row>
    <row r="560612">
      <c r="I560612" s="4" t="n"/>
      <c r="J560612" s="4" t="n"/>
    </row>
    <row r="560613">
      <c r="I560613" s="4" t="n"/>
      <c r="J560613" s="4" t="n"/>
    </row>
    <row r="560614">
      <c r="I560614" s="4" t="n"/>
      <c r="J560614" s="4" t="n"/>
    </row>
    <row r="560615">
      <c r="I560615" s="4" t="n"/>
      <c r="J560615" s="4" t="n"/>
    </row>
    <row r="560616">
      <c r="I560616" s="4" t="n"/>
      <c r="J560616" s="4" t="n"/>
    </row>
    <row r="560617">
      <c r="I560617" s="4" t="n"/>
      <c r="J560617" s="4" t="n"/>
    </row>
    <row r="560618">
      <c r="I560618" s="4" t="n"/>
      <c r="J560618" s="4" t="n"/>
    </row>
    <row r="560619">
      <c r="I560619" s="4" t="n"/>
      <c r="J560619" s="4" t="n"/>
    </row>
    <row r="560620">
      <c r="I560620" s="4" t="n"/>
      <c r="J560620" s="4" t="n"/>
    </row>
    <row r="560621">
      <c r="I560621" s="4" t="n"/>
      <c r="J560621" s="4" t="n"/>
    </row>
    <row r="560622">
      <c r="I560622" s="4" t="n"/>
      <c r="J560622" s="4" t="n"/>
    </row>
    <row r="560623">
      <c r="I560623" s="4" t="n"/>
      <c r="J560623" s="4" t="n"/>
    </row>
    <row r="560624">
      <c r="I560624" s="4" t="n"/>
      <c r="J560624" s="4" t="n"/>
    </row>
    <row r="560625">
      <c r="I560625" s="4" t="n"/>
      <c r="J560625" s="4" t="n"/>
    </row>
    <row r="560626">
      <c r="I560626" s="4" t="n"/>
      <c r="J560626" s="4" t="n"/>
    </row>
    <row r="560627">
      <c r="I560627" s="4" t="n"/>
      <c r="J560627" s="4" t="n"/>
    </row>
    <row r="560628">
      <c r="I560628" s="4" t="n"/>
      <c r="J560628" s="4" t="n"/>
    </row>
    <row r="560629">
      <c r="I560629" s="4" t="n"/>
      <c r="J560629" s="4" t="n"/>
    </row>
    <row r="560630">
      <c r="I560630" s="4" t="n"/>
      <c r="J560630" s="4" t="n"/>
    </row>
    <row r="560631">
      <c r="I560631" s="4" t="n"/>
      <c r="J560631" s="4" t="n"/>
    </row>
    <row r="560632">
      <c r="I560632" s="4" t="n"/>
      <c r="J560632" s="4" t="n"/>
    </row>
    <row r="560633">
      <c r="I560633" s="4" t="n"/>
      <c r="J560633" s="4" t="n"/>
    </row>
    <row r="560634">
      <c r="I560634" s="4" t="n"/>
      <c r="J560634" s="4" t="n"/>
    </row>
    <row r="560635">
      <c r="I560635" s="4" t="n"/>
      <c r="J560635" s="4" t="n"/>
    </row>
    <row r="560636">
      <c r="I560636" s="4" t="n"/>
      <c r="J560636" s="4" t="n"/>
    </row>
    <row r="560637">
      <c r="I560637" s="4" t="n"/>
      <c r="J560637" s="4" t="n"/>
    </row>
    <row r="560638">
      <c r="I560638" s="4" t="n"/>
      <c r="J560638" s="4" t="n"/>
    </row>
    <row r="560639">
      <c r="I560639" s="4" t="n"/>
      <c r="J560639" s="4" t="n"/>
    </row>
    <row r="560640">
      <c r="I560640" s="4" t="n"/>
      <c r="J560640" s="4" t="n"/>
    </row>
    <row r="560641">
      <c r="I560641" s="4" t="n"/>
      <c r="J560641" s="4" t="n"/>
    </row>
    <row r="560642">
      <c r="I560642" s="4" t="n"/>
      <c r="J560642" s="4" t="n"/>
    </row>
    <row r="560643">
      <c r="I560643" s="4" t="n"/>
      <c r="J560643" s="4" t="n"/>
    </row>
    <row r="560644">
      <c r="I560644" s="4" t="n"/>
      <c r="J560644" s="4" t="n"/>
    </row>
    <row r="560645">
      <c r="I560645" s="4" t="n"/>
      <c r="J560645" s="4" t="n"/>
    </row>
    <row r="560646">
      <c r="I560646" s="4" t="n"/>
      <c r="J560646" s="4" t="n"/>
    </row>
    <row r="560647">
      <c r="I560647" s="4" t="n"/>
      <c r="J560647" s="4" t="n"/>
    </row>
    <row r="560648">
      <c r="I560648" s="4" t="n"/>
      <c r="J560648" s="4" t="n"/>
    </row>
    <row r="560649">
      <c r="I560649" s="4" t="n"/>
      <c r="J560649" s="4" t="n"/>
    </row>
    <row r="560650">
      <c r="I560650" s="4" t="n"/>
      <c r="J560650" s="4" t="n"/>
    </row>
    <row r="560651">
      <c r="I560651" s="4" t="n"/>
      <c r="J560651" s="4" t="n"/>
    </row>
    <row r="560652">
      <c r="I560652" s="4" t="n"/>
      <c r="J560652" s="4" t="n"/>
    </row>
    <row r="560653">
      <c r="I560653" s="4" t="n"/>
      <c r="J560653" s="4" t="n"/>
    </row>
    <row r="560654">
      <c r="I560654" s="4" t="n"/>
      <c r="J560654" s="4" t="n"/>
    </row>
    <row r="560655">
      <c r="I560655" s="4" t="n"/>
      <c r="J560655" s="4" t="n"/>
    </row>
    <row r="560656">
      <c r="I560656" s="4" t="n"/>
      <c r="J560656" s="4" t="n"/>
    </row>
    <row r="560657">
      <c r="I560657" s="4" t="n"/>
      <c r="J560657" s="4" t="n"/>
    </row>
    <row r="560658">
      <c r="I560658" s="4" t="n"/>
      <c r="J560658" s="4" t="n"/>
    </row>
    <row r="560659">
      <c r="I560659" s="4" t="n"/>
      <c r="J560659" s="4" t="n"/>
    </row>
    <row r="560660">
      <c r="I560660" s="4" t="n"/>
      <c r="J560660" s="4" t="n"/>
    </row>
    <row r="560661">
      <c r="I560661" s="4" t="n"/>
      <c r="J560661" s="4" t="n"/>
    </row>
    <row r="560662">
      <c r="I560662" s="4" t="n"/>
      <c r="J560662" s="4" t="n"/>
    </row>
    <row r="560663">
      <c r="I560663" s="4" t="n"/>
      <c r="J560663" s="4" t="n"/>
    </row>
    <row r="560664">
      <c r="I560664" s="4" t="n"/>
      <c r="J560664" s="4" t="n"/>
    </row>
    <row r="560665">
      <c r="I560665" s="4" t="n"/>
      <c r="J560665" s="4" t="n"/>
    </row>
    <row r="560666">
      <c r="I560666" s="4" t="n"/>
      <c r="J560666" s="4" t="n"/>
    </row>
    <row r="560667">
      <c r="I560667" s="4" t="n"/>
      <c r="J560667" s="4" t="n"/>
    </row>
    <row r="560668">
      <c r="I560668" s="4" t="n"/>
      <c r="J560668" s="4" t="n"/>
    </row>
    <row r="560669">
      <c r="I560669" s="4" t="n"/>
      <c r="J560669" s="4" t="n"/>
    </row>
    <row r="560670">
      <c r="I560670" s="4" t="n"/>
      <c r="J560670" s="4" t="n"/>
    </row>
    <row r="560671">
      <c r="I560671" s="4" t="n"/>
      <c r="J560671" s="4" t="n"/>
    </row>
    <row r="560672">
      <c r="I560672" s="4" t="n"/>
      <c r="J560672" s="4" t="n"/>
    </row>
    <row r="560673">
      <c r="I560673" s="4" t="n"/>
      <c r="J560673" s="4" t="n"/>
    </row>
    <row r="560674">
      <c r="I560674" s="4" t="n"/>
      <c r="J560674" s="4" t="n"/>
    </row>
    <row r="560675">
      <c r="I560675" s="4" t="n"/>
      <c r="J560675" s="4" t="n"/>
    </row>
    <row r="560676">
      <c r="I560676" s="4" t="n"/>
      <c r="J560676" s="4" t="n"/>
    </row>
    <row r="560677">
      <c r="I560677" s="4" t="n"/>
      <c r="J560677" s="4" t="n"/>
    </row>
    <row r="560678">
      <c r="I560678" s="4" t="n"/>
      <c r="J560678" s="4" t="n"/>
    </row>
    <row r="560679">
      <c r="I560679" s="4" t="n"/>
      <c r="J560679" s="4" t="n"/>
    </row>
    <row r="560680">
      <c r="I560680" s="4" t="n"/>
      <c r="J560680" s="4" t="n"/>
    </row>
    <row r="560681">
      <c r="I560681" s="4" t="n"/>
      <c r="J560681" s="4" t="n"/>
    </row>
    <row r="560682">
      <c r="I560682" s="4" t="n"/>
      <c r="J560682" s="4" t="n"/>
    </row>
    <row r="560683">
      <c r="I560683" s="4" t="n"/>
      <c r="J560683" s="4" t="n"/>
    </row>
    <row r="560684">
      <c r="I560684" s="4" t="n"/>
      <c r="J560684" s="4" t="n"/>
    </row>
    <row r="560685">
      <c r="I560685" s="4" t="n"/>
      <c r="J560685" s="4" t="n"/>
    </row>
    <row r="560686">
      <c r="I560686" s="4" t="n"/>
      <c r="J560686" s="4" t="n"/>
    </row>
    <row r="560687">
      <c r="I560687" s="4" t="n"/>
      <c r="J560687" s="4" t="n"/>
    </row>
    <row r="560688">
      <c r="I560688" s="4" t="n"/>
      <c r="J560688" s="4" t="n"/>
    </row>
    <row r="560689">
      <c r="I560689" s="4" t="n"/>
      <c r="J560689" s="4" t="n"/>
    </row>
    <row r="560690">
      <c r="I560690" s="4" t="n"/>
      <c r="J560690" s="4" t="n"/>
    </row>
    <row r="560691">
      <c r="I560691" s="4" t="n"/>
      <c r="J560691" s="4" t="n"/>
    </row>
    <row r="560692">
      <c r="I560692" s="4" t="n"/>
      <c r="J560692" s="4" t="n"/>
    </row>
    <row r="560693">
      <c r="I560693" s="4" t="n"/>
      <c r="J560693" s="4" t="n"/>
    </row>
    <row r="560694">
      <c r="I560694" s="4" t="n"/>
      <c r="J560694" s="4" t="n"/>
    </row>
    <row r="560695">
      <c r="I560695" s="4" t="n"/>
      <c r="J560695" s="4" t="n"/>
    </row>
    <row r="560696">
      <c r="I560696" s="4" t="n"/>
      <c r="J560696" s="4" t="n"/>
    </row>
    <row r="560697">
      <c r="I560697" s="4" t="n"/>
      <c r="J560697" s="4" t="n"/>
    </row>
    <row r="560698">
      <c r="I560698" s="4" t="n"/>
      <c r="J560698" s="4" t="n"/>
    </row>
    <row r="560699">
      <c r="I560699" s="4" t="n"/>
      <c r="J560699" s="4" t="n"/>
    </row>
    <row r="560700">
      <c r="I560700" s="4" t="n"/>
      <c r="J560700" s="4" t="n"/>
    </row>
    <row r="560701">
      <c r="I560701" s="4" t="n"/>
      <c r="J560701" s="4" t="n"/>
    </row>
    <row r="560702">
      <c r="I560702" s="4" t="n"/>
      <c r="J560702" s="4" t="n"/>
    </row>
    <row r="560703">
      <c r="I560703" s="4" t="n"/>
      <c r="J560703" s="4" t="n"/>
    </row>
    <row r="560704">
      <c r="I560704" s="4" t="n"/>
      <c r="J560704" s="4" t="n"/>
    </row>
    <row r="560705">
      <c r="I560705" s="4" t="n"/>
      <c r="J560705" s="4" t="n"/>
    </row>
    <row r="560706">
      <c r="I560706" s="4" t="n"/>
      <c r="J560706" s="4" t="n"/>
    </row>
    <row r="560707">
      <c r="I560707" s="4" t="n"/>
      <c r="J560707" s="4" t="n"/>
    </row>
    <row r="560708">
      <c r="I560708" s="4" t="n"/>
      <c r="J560708" s="4" t="n"/>
    </row>
    <row r="560709">
      <c r="I560709" s="4" t="n"/>
      <c r="J560709" s="4" t="n"/>
    </row>
    <row r="560710">
      <c r="I560710" s="4" t="n"/>
      <c r="J560710" s="4" t="n"/>
    </row>
    <row r="560711">
      <c r="I560711" s="4" t="n"/>
      <c r="J560711" s="4" t="n"/>
    </row>
    <row r="560712">
      <c r="I560712" s="4" t="n"/>
      <c r="J560712" s="4" t="n"/>
    </row>
    <row r="560713">
      <c r="I560713" s="4" t="n"/>
      <c r="J560713" s="4" t="n"/>
    </row>
    <row r="560714">
      <c r="I560714" s="4" t="n"/>
      <c r="J560714" s="4" t="n"/>
    </row>
    <row r="560715">
      <c r="I560715" s="4" t="n"/>
      <c r="J560715" s="4" t="n"/>
    </row>
    <row r="560716">
      <c r="I560716" s="4" t="n"/>
      <c r="J560716" s="4" t="n"/>
    </row>
    <row r="560717">
      <c r="I560717" s="4" t="n"/>
      <c r="J560717" s="4" t="n"/>
    </row>
    <row r="560718">
      <c r="I560718" s="4" t="n"/>
      <c r="J560718" s="4" t="n"/>
    </row>
    <row r="560719">
      <c r="I560719" s="4" t="n"/>
      <c r="J560719" s="4" t="n"/>
    </row>
    <row r="560720">
      <c r="I560720" s="4" t="n"/>
      <c r="J560720" s="4" t="n"/>
    </row>
    <row r="560721">
      <c r="I560721" s="4" t="n"/>
      <c r="J560721" s="4" t="n"/>
    </row>
    <row r="560722">
      <c r="I560722" s="4" t="n"/>
      <c r="J560722" s="4" t="n"/>
    </row>
    <row r="560723">
      <c r="I560723" s="4" t="n"/>
      <c r="J560723" s="4" t="n"/>
    </row>
    <row r="560724">
      <c r="I560724" s="4" t="n"/>
      <c r="J560724" s="4" t="n"/>
    </row>
    <row r="560725">
      <c r="I560725" s="4" t="n"/>
      <c r="J560725" s="4" t="n"/>
    </row>
    <row r="560726">
      <c r="I560726" s="4" t="n"/>
      <c r="J560726" s="4" t="n"/>
    </row>
    <row r="560727">
      <c r="I560727" s="4" t="n"/>
      <c r="J560727" s="4" t="n"/>
    </row>
    <row r="560728">
      <c r="I560728" s="4" t="n"/>
      <c r="J560728" s="4" t="n"/>
    </row>
    <row r="560729">
      <c r="I560729" s="4" t="n"/>
      <c r="J560729" s="4" t="n"/>
    </row>
    <row r="560730">
      <c r="I560730" s="4" t="n"/>
      <c r="J560730" s="4" t="n"/>
    </row>
    <row r="560731">
      <c r="I560731" s="4" t="n"/>
      <c r="J560731" s="4" t="n"/>
    </row>
    <row r="560732">
      <c r="I560732" s="4" t="n"/>
      <c r="J560732" s="4" t="n"/>
    </row>
    <row r="560733">
      <c r="I560733" s="4" t="n"/>
      <c r="J560733" s="4" t="n"/>
    </row>
    <row r="560734">
      <c r="I560734" s="4" t="n"/>
      <c r="J560734" s="4" t="n"/>
    </row>
    <row r="560735">
      <c r="I560735" s="4" t="n"/>
      <c r="J560735" s="4" t="n"/>
    </row>
    <row r="560736">
      <c r="I560736" s="4" t="n"/>
      <c r="J560736" s="4" t="n"/>
    </row>
    <row r="560737">
      <c r="I560737" s="4" t="n"/>
      <c r="J560737" s="4" t="n"/>
    </row>
    <row r="560738">
      <c r="I560738" s="4" t="n"/>
      <c r="J560738" s="4" t="n"/>
    </row>
    <row r="560739">
      <c r="I560739" s="4" t="n"/>
      <c r="J560739" s="4" t="n"/>
    </row>
    <row r="560740">
      <c r="I560740" s="4" t="n"/>
      <c r="J560740" s="4" t="n"/>
    </row>
    <row r="560741">
      <c r="I560741" s="4" t="n"/>
      <c r="J560741" s="4" t="n"/>
    </row>
    <row r="560742">
      <c r="I560742" s="4" t="n"/>
      <c r="J560742" s="4" t="n"/>
    </row>
    <row r="560743">
      <c r="I560743" s="4" t="n"/>
      <c r="J560743" s="4" t="n"/>
    </row>
    <row r="560744">
      <c r="I560744" s="4" t="n"/>
      <c r="J560744" s="4" t="n"/>
    </row>
    <row r="560745">
      <c r="I560745" s="4" t="n"/>
      <c r="J560745" s="4" t="n"/>
    </row>
    <row r="560746">
      <c r="I560746" s="4" t="n"/>
      <c r="J560746" s="4" t="n"/>
    </row>
    <row r="560747">
      <c r="I560747" s="4" t="n"/>
      <c r="J560747" s="4" t="n"/>
    </row>
    <row r="560748">
      <c r="I560748" s="4" t="n"/>
      <c r="J560748" s="4" t="n"/>
    </row>
    <row r="560749">
      <c r="I560749" s="4" t="n"/>
      <c r="J560749" s="4" t="n"/>
    </row>
    <row r="560750">
      <c r="I560750" s="4" t="n"/>
      <c r="J560750" s="4" t="n"/>
    </row>
    <row r="560751">
      <c r="I560751" s="4" t="n"/>
      <c r="J560751" s="4" t="n"/>
    </row>
    <row r="560752">
      <c r="I560752" s="4" t="n"/>
      <c r="J560752" s="4" t="n"/>
    </row>
    <row r="560753">
      <c r="I560753" s="4" t="n"/>
      <c r="J560753" s="4" t="n"/>
    </row>
    <row r="560754">
      <c r="I560754" s="4" t="n"/>
      <c r="J560754" s="4" t="n"/>
    </row>
    <row r="560755">
      <c r="I560755" s="4" t="n"/>
      <c r="J560755" s="4" t="n"/>
    </row>
    <row r="560756">
      <c r="I560756" s="4" t="n"/>
      <c r="J560756" s="4" t="n"/>
    </row>
    <row r="560757">
      <c r="I560757" s="4" t="n"/>
      <c r="J560757" s="4" t="n"/>
    </row>
    <row r="560758">
      <c r="I560758" s="4" t="n"/>
      <c r="J560758" s="4" t="n"/>
    </row>
    <row r="560759">
      <c r="I560759" s="4" t="n"/>
      <c r="J560759" s="4" t="n"/>
    </row>
    <row r="560760">
      <c r="I560760" s="4" t="n"/>
      <c r="J560760" s="4" t="n"/>
    </row>
    <row r="560761">
      <c r="I560761" s="4" t="n"/>
      <c r="J560761" s="4" t="n"/>
    </row>
    <row r="560762">
      <c r="I560762" s="4" t="n"/>
      <c r="J560762" s="4" t="n"/>
    </row>
    <row r="560763">
      <c r="I560763" s="4" t="n"/>
      <c r="J560763" s="4" t="n"/>
    </row>
    <row r="560764">
      <c r="I560764" s="4" t="n"/>
      <c r="J560764" s="4" t="n"/>
    </row>
    <row r="560765">
      <c r="I560765" s="4" t="n"/>
      <c r="J560765" s="4" t="n"/>
    </row>
    <row r="560766">
      <c r="I560766" s="4" t="n"/>
      <c r="J560766" s="4" t="n"/>
    </row>
    <row r="560767">
      <c r="I560767" s="4" t="n"/>
      <c r="J560767" s="4" t="n"/>
    </row>
    <row r="560768">
      <c r="I560768" s="4" t="n"/>
      <c r="J560768" s="4" t="n"/>
    </row>
    <row r="560769">
      <c r="I560769" s="4" t="n"/>
      <c r="J560769" s="4" t="n"/>
    </row>
    <row r="560770">
      <c r="I560770" s="4" t="n"/>
      <c r="J560770" s="4" t="n"/>
    </row>
    <row r="560771">
      <c r="I560771" s="4" t="n"/>
      <c r="J560771" s="4" t="n"/>
    </row>
    <row r="560772">
      <c r="I560772" s="4" t="n"/>
      <c r="J560772" s="4" t="n"/>
    </row>
    <row r="560773">
      <c r="I560773" s="4" t="n"/>
      <c r="J560773" s="4" t="n"/>
    </row>
    <row r="560774">
      <c r="I560774" s="4" t="n"/>
      <c r="J560774" s="4" t="n"/>
    </row>
    <row r="560775">
      <c r="I560775" s="4" t="n"/>
      <c r="J560775" s="4" t="n"/>
    </row>
    <row r="560776">
      <c r="I560776" s="4" t="n"/>
      <c r="J560776" s="4" t="n"/>
    </row>
    <row r="560777">
      <c r="I560777" s="4" t="n"/>
      <c r="J560777" s="4" t="n"/>
    </row>
    <row r="560778">
      <c r="I560778" s="4" t="n"/>
      <c r="J560778" s="4" t="n"/>
    </row>
    <row r="560779">
      <c r="I560779" s="4" t="n"/>
      <c r="J560779" s="4" t="n"/>
    </row>
    <row r="560780">
      <c r="I560780" s="4" t="n"/>
      <c r="J560780" s="4" t="n"/>
    </row>
    <row r="560781">
      <c r="I560781" s="4" t="n"/>
      <c r="J560781" s="4" t="n"/>
    </row>
    <row r="560782">
      <c r="I560782" s="4" t="n"/>
      <c r="J560782" s="4" t="n"/>
    </row>
    <row r="560783">
      <c r="I560783" s="4" t="n"/>
      <c r="J560783" s="4" t="n"/>
    </row>
    <row r="560784">
      <c r="I560784" s="4" t="n"/>
      <c r="J560784" s="4" t="n"/>
    </row>
    <row r="560785">
      <c r="I560785" s="4" t="n"/>
      <c r="J560785" s="4" t="n"/>
    </row>
    <row r="560786">
      <c r="I560786" s="4" t="n"/>
      <c r="J560786" s="4" t="n"/>
    </row>
    <row r="560787">
      <c r="I560787" s="4" t="n"/>
      <c r="J560787" s="4" t="n"/>
    </row>
    <row r="560788">
      <c r="I560788" s="4" t="n"/>
      <c r="J560788" s="4" t="n"/>
    </row>
    <row r="560789">
      <c r="I560789" s="4" t="n"/>
      <c r="J560789" s="4" t="n"/>
    </row>
    <row r="560790">
      <c r="I560790" s="4" t="n"/>
      <c r="J560790" s="4" t="n"/>
    </row>
    <row r="560791">
      <c r="I560791" s="4" t="n"/>
      <c r="J560791" s="4" t="n"/>
    </row>
    <row r="560792">
      <c r="I560792" s="4" t="n"/>
      <c r="J560792" s="4" t="n"/>
    </row>
    <row r="560793">
      <c r="I560793" s="4" t="n"/>
      <c r="J560793" s="4" t="n"/>
    </row>
    <row r="560794">
      <c r="I560794" s="4" t="n"/>
      <c r="J560794" s="4" t="n"/>
    </row>
    <row r="560795">
      <c r="I560795" s="4" t="n"/>
      <c r="J560795" s="4" t="n"/>
    </row>
    <row r="560796">
      <c r="I560796" s="4" t="n"/>
      <c r="J560796" s="4" t="n"/>
    </row>
    <row r="560797">
      <c r="I560797" s="4" t="n"/>
      <c r="J560797" s="4" t="n"/>
    </row>
    <row r="560798">
      <c r="I560798" s="4" t="n"/>
      <c r="J560798" s="4" t="n"/>
    </row>
    <row r="560799">
      <c r="I560799" s="4" t="n"/>
      <c r="J560799" s="4" t="n"/>
    </row>
    <row r="560800">
      <c r="I560800" s="4" t="n"/>
      <c r="J560800" s="4" t="n"/>
    </row>
    <row r="560801">
      <c r="I560801" s="4" t="n"/>
      <c r="J560801" s="4" t="n"/>
    </row>
    <row r="560802">
      <c r="I560802" s="4" t="n"/>
      <c r="J560802" s="4" t="n"/>
    </row>
    <row r="560803">
      <c r="I560803" s="4" t="n"/>
      <c r="J560803" s="4" t="n"/>
    </row>
    <row r="560804">
      <c r="I560804" s="4" t="n"/>
      <c r="J560804" s="4" t="n"/>
    </row>
    <row r="560805">
      <c r="I560805" s="4" t="n"/>
      <c r="J560805" s="4" t="n"/>
    </row>
    <row r="560806">
      <c r="I560806" s="4" t="n"/>
      <c r="J560806" s="4" t="n"/>
    </row>
    <row r="560807">
      <c r="I560807" s="4" t="n"/>
      <c r="J560807" s="4" t="n"/>
    </row>
    <row r="560808">
      <c r="I560808" s="4" t="n"/>
      <c r="J560808" s="4" t="n"/>
    </row>
    <row r="560809">
      <c r="I560809" s="4" t="n"/>
      <c r="J560809" s="4" t="n"/>
    </row>
    <row r="560810">
      <c r="I560810" s="4" t="n"/>
      <c r="J560810" s="4" t="n"/>
    </row>
    <row r="560811">
      <c r="I560811" s="4" t="n"/>
      <c r="J560811" s="4" t="n"/>
    </row>
    <row r="560812">
      <c r="I560812" s="4" t="n"/>
      <c r="J560812" s="4" t="n"/>
    </row>
    <row r="560813">
      <c r="I560813" s="4" t="n"/>
      <c r="J560813" s="4" t="n"/>
    </row>
    <row r="560814">
      <c r="I560814" s="4" t="n"/>
      <c r="J560814" s="4" t="n"/>
    </row>
    <row r="560815">
      <c r="I560815" s="4" t="n"/>
      <c r="J560815" s="4" t="n"/>
    </row>
    <row r="560816">
      <c r="I560816" s="4" t="n"/>
      <c r="J560816" s="4" t="n"/>
    </row>
    <row r="560817">
      <c r="I560817" s="4" t="n"/>
      <c r="J560817" s="4" t="n"/>
    </row>
    <row r="560818">
      <c r="I560818" s="4" t="n"/>
      <c r="J560818" s="4" t="n"/>
    </row>
    <row r="560819">
      <c r="I560819" s="4" t="n"/>
      <c r="J560819" s="4" t="n"/>
    </row>
    <row r="560820">
      <c r="I560820" s="4" t="n"/>
      <c r="J560820" s="4" t="n"/>
    </row>
    <row r="560821">
      <c r="I560821" s="4" t="n"/>
      <c r="J560821" s="4" t="n"/>
    </row>
    <row r="560822">
      <c r="I560822" s="4" t="n"/>
      <c r="J560822" s="4" t="n"/>
    </row>
    <row r="560823">
      <c r="I560823" s="4" t="n"/>
      <c r="J560823" s="4" t="n"/>
    </row>
    <row r="560824">
      <c r="I560824" s="4" t="n"/>
      <c r="J560824" s="4" t="n"/>
    </row>
    <row r="560825">
      <c r="I560825" s="4" t="n"/>
      <c r="J560825" s="4" t="n"/>
    </row>
    <row r="560826">
      <c r="I560826" s="4" t="n"/>
      <c r="J560826" s="4" t="n"/>
    </row>
    <row r="560827">
      <c r="I560827" s="4" t="n"/>
      <c r="J560827" s="4" t="n"/>
    </row>
    <row r="560828">
      <c r="I560828" s="4" t="n"/>
      <c r="J560828" s="4" t="n"/>
    </row>
    <row r="560829">
      <c r="I560829" s="4" t="n"/>
      <c r="J560829" s="4" t="n"/>
    </row>
    <row r="560830">
      <c r="I560830" s="4" t="n"/>
      <c r="J560830" s="4" t="n"/>
    </row>
    <row r="560831">
      <c r="I560831" s="4" t="n"/>
      <c r="J560831" s="4" t="n"/>
    </row>
    <row r="560832">
      <c r="I560832" s="4" t="n"/>
      <c r="J560832" s="4" t="n"/>
    </row>
    <row r="560833">
      <c r="I560833" s="4" t="n"/>
      <c r="J560833" s="4" t="n"/>
    </row>
    <row r="560834">
      <c r="I560834" s="4" t="n"/>
      <c r="J560834" s="4" t="n"/>
    </row>
    <row r="560835">
      <c r="I560835" s="4" t="n"/>
      <c r="J560835" s="4" t="n"/>
    </row>
    <row r="560836">
      <c r="I560836" s="4" t="n"/>
      <c r="J560836" s="4" t="n"/>
    </row>
    <row r="560837">
      <c r="I560837" s="4" t="n"/>
      <c r="J560837" s="4" t="n"/>
    </row>
    <row r="560838">
      <c r="I560838" s="4" t="n"/>
      <c r="J560838" s="4" t="n"/>
    </row>
    <row r="560839">
      <c r="I560839" s="4" t="n"/>
      <c r="J560839" s="4" t="n"/>
    </row>
    <row r="560840">
      <c r="I560840" s="4" t="n"/>
      <c r="J560840" s="4" t="n"/>
    </row>
    <row r="560841">
      <c r="I560841" s="4" t="n"/>
      <c r="J560841" s="4" t="n"/>
    </row>
    <row r="560842">
      <c r="I560842" s="4" t="n"/>
      <c r="J560842" s="4" t="n"/>
    </row>
    <row r="560843">
      <c r="I560843" s="4" t="n"/>
      <c r="J560843" s="4" t="n"/>
    </row>
    <row r="560844">
      <c r="I560844" s="4" t="n"/>
      <c r="J560844" s="4" t="n"/>
    </row>
    <row r="560845">
      <c r="I560845" s="4" t="n"/>
      <c r="J560845" s="4" t="n"/>
    </row>
    <row r="560846">
      <c r="I560846" s="4" t="n"/>
      <c r="J560846" s="4" t="n"/>
    </row>
    <row r="560847">
      <c r="I560847" s="4" t="n"/>
      <c r="J560847" s="4" t="n"/>
    </row>
    <row r="560848">
      <c r="I560848" s="4" t="n"/>
      <c r="J560848" s="4" t="n"/>
    </row>
    <row r="560849">
      <c r="I560849" s="4" t="n"/>
      <c r="J560849" s="4" t="n"/>
    </row>
    <row r="560850">
      <c r="I560850" s="4" t="n"/>
      <c r="J560850" s="4" t="n"/>
    </row>
    <row r="560851">
      <c r="I560851" s="4" t="n"/>
      <c r="J560851" s="4" t="n"/>
    </row>
    <row r="560852">
      <c r="I560852" s="4" t="n"/>
      <c r="J560852" s="4" t="n"/>
    </row>
    <row r="560853">
      <c r="I560853" s="4" t="n"/>
      <c r="J560853" s="4" t="n"/>
    </row>
    <row r="560854">
      <c r="I560854" s="4" t="n"/>
      <c r="J560854" s="4" t="n"/>
    </row>
    <row r="560855">
      <c r="I560855" s="4" t="n"/>
      <c r="J560855" s="4" t="n"/>
    </row>
    <row r="560856">
      <c r="I560856" s="4" t="n"/>
      <c r="J560856" s="4" t="n"/>
    </row>
    <row r="560857">
      <c r="I560857" s="4" t="n"/>
      <c r="J560857" s="4" t="n"/>
    </row>
    <row r="560858">
      <c r="I560858" s="4" t="n"/>
      <c r="J560858" s="4" t="n"/>
    </row>
    <row r="560859">
      <c r="I560859" s="4" t="n"/>
      <c r="J560859" s="4" t="n"/>
    </row>
    <row r="560860">
      <c r="I560860" s="4" t="n"/>
      <c r="J560860" s="4" t="n"/>
    </row>
    <row r="560861">
      <c r="I560861" s="4" t="n"/>
      <c r="J560861" s="4" t="n"/>
    </row>
    <row r="560862">
      <c r="I560862" s="4" t="n"/>
      <c r="J560862" s="4" t="n"/>
    </row>
    <row r="560863">
      <c r="I560863" s="4" t="n"/>
      <c r="J560863" s="4" t="n"/>
    </row>
    <row r="560864">
      <c r="I560864" s="4" t="n"/>
      <c r="J560864" s="4" t="n"/>
    </row>
    <row r="560865">
      <c r="I560865" s="4" t="n"/>
      <c r="J560865" s="4" t="n"/>
    </row>
    <row r="560866">
      <c r="I560866" s="4" t="n"/>
      <c r="J560866" s="4" t="n"/>
    </row>
    <row r="560867">
      <c r="I560867" s="4" t="n"/>
      <c r="J560867" s="4" t="n"/>
    </row>
    <row r="560868">
      <c r="I560868" s="4" t="n"/>
      <c r="J560868" s="4" t="n"/>
    </row>
    <row r="560869">
      <c r="I560869" s="4" t="n"/>
      <c r="J560869" s="4" t="n"/>
    </row>
    <row r="560870">
      <c r="I560870" s="4" t="n"/>
      <c r="J560870" s="4" t="n"/>
    </row>
    <row r="560871">
      <c r="I560871" s="4" t="n"/>
      <c r="J560871" s="4" t="n"/>
    </row>
    <row r="560872">
      <c r="I560872" s="4" t="n"/>
      <c r="J560872" s="4" t="n"/>
    </row>
    <row r="560873">
      <c r="I560873" s="4" t="n"/>
      <c r="J560873" s="4" t="n"/>
    </row>
    <row r="560874">
      <c r="I560874" s="4" t="n"/>
      <c r="J560874" s="4" t="n"/>
    </row>
    <row r="560875">
      <c r="I560875" s="4" t="n"/>
      <c r="J560875" s="4" t="n"/>
    </row>
    <row r="560876">
      <c r="I560876" s="4" t="n"/>
      <c r="J560876" s="4" t="n"/>
    </row>
    <row r="560877">
      <c r="I560877" s="4" t="n"/>
      <c r="J560877" s="4" t="n"/>
    </row>
    <row r="560878">
      <c r="I560878" s="4" t="n"/>
      <c r="J560878" s="4" t="n"/>
    </row>
    <row r="560879">
      <c r="I560879" s="4" t="n"/>
      <c r="J560879" s="4" t="n"/>
    </row>
    <row r="560880">
      <c r="I560880" s="4" t="n"/>
      <c r="J560880" s="4" t="n"/>
    </row>
    <row r="560881">
      <c r="I560881" s="4" t="n"/>
      <c r="J560881" s="4" t="n"/>
    </row>
    <row r="560882">
      <c r="I560882" s="4" t="n"/>
      <c r="J560882" s="4" t="n"/>
    </row>
    <row r="560883">
      <c r="I560883" s="4" t="n"/>
      <c r="J560883" s="4" t="n"/>
    </row>
    <row r="560884">
      <c r="I560884" s="4" t="n"/>
      <c r="J560884" s="4" t="n"/>
    </row>
    <row r="560885">
      <c r="I560885" s="4" t="n"/>
      <c r="J560885" s="4" t="n"/>
    </row>
    <row r="560886">
      <c r="I560886" s="4" t="n"/>
      <c r="J560886" s="4" t="n"/>
    </row>
    <row r="560887">
      <c r="I560887" s="4" t="n"/>
      <c r="J560887" s="4" t="n"/>
    </row>
    <row r="560888">
      <c r="I560888" s="4" t="n"/>
      <c r="J560888" s="4" t="n"/>
    </row>
    <row r="560889">
      <c r="I560889" s="4" t="n"/>
      <c r="J560889" s="4" t="n"/>
    </row>
    <row r="560890">
      <c r="I560890" s="4" t="n"/>
      <c r="J560890" s="4" t="n"/>
    </row>
    <row r="560891">
      <c r="I560891" s="4" t="n"/>
      <c r="J560891" s="4" t="n"/>
    </row>
    <row r="560892">
      <c r="I560892" s="4" t="n"/>
      <c r="J560892" s="4" t="n"/>
    </row>
    <row r="560893">
      <c r="I560893" s="4" t="n"/>
      <c r="J560893" s="4" t="n"/>
    </row>
    <row r="560894">
      <c r="I560894" s="4" t="n"/>
      <c r="J560894" s="4" t="n"/>
    </row>
    <row r="560895">
      <c r="I560895" s="4" t="n"/>
      <c r="J560895" s="4" t="n"/>
    </row>
    <row r="560896">
      <c r="I560896" s="4" t="n"/>
      <c r="J560896" s="4" t="n"/>
    </row>
    <row r="560897">
      <c r="I560897" s="4" t="n"/>
      <c r="J560897" s="4" t="n"/>
    </row>
    <row r="560898">
      <c r="I560898" s="4" t="n"/>
      <c r="J560898" s="4" t="n"/>
    </row>
    <row r="560899">
      <c r="I560899" s="4" t="n"/>
      <c r="J560899" s="4" t="n"/>
    </row>
    <row r="560900">
      <c r="I560900" s="4" t="n"/>
      <c r="J560900" s="4" t="n"/>
    </row>
    <row r="560901">
      <c r="I560901" s="4" t="n"/>
      <c r="J560901" s="4" t="n"/>
    </row>
    <row r="560902">
      <c r="I560902" s="4" t="n"/>
      <c r="J560902" s="4" t="n"/>
    </row>
    <row r="560903">
      <c r="I560903" s="4" t="n"/>
      <c r="J560903" s="4" t="n"/>
    </row>
    <row r="560904">
      <c r="I560904" s="4" t="n"/>
      <c r="J560904" s="4" t="n"/>
    </row>
    <row r="560905">
      <c r="I560905" s="4" t="n"/>
      <c r="J560905" s="4" t="n"/>
    </row>
    <row r="560906">
      <c r="I560906" s="4" t="n"/>
      <c r="J560906" s="4" t="n"/>
    </row>
    <row r="560907">
      <c r="I560907" s="4" t="n"/>
      <c r="J560907" s="4" t="n"/>
    </row>
    <row r="560908">
      <c r="I560908" s="4" t="n"/>
      <c r="J560908" s="4" t="n"/>
    </row>
    <row r="560909">
      <c r="I560909" s="4" t="n"/>
      <c r="J560909" s="4" t="n"/>
    </row>
    <row r="560910">
      <c r="I560910" s="4" t="n"/>
      <c r="J560910" s="4" t="n"/>
    </row>
    <row r="560911">
      <c r="I560911" s="4" t="n"/>
      <c r="J560911" s="4" t="n"/>
    </row>
    <row r="560912">
      <c r="I560912" s="4" t="n"/>
      <c r="J560912" s="4" t="n"/>
    </row>
    <row r="560913">
      <c r="I560913" s="4" t="n"/>
      <c r="J560913" s="4" t="n"/>
    </row>
    <row r="560914">
      <c r="I560914" s="4" t="n"/>
      <c r="J560914" s="4" t="n"/>
    </row>
    <row r="560915">
      <c r="I560915" s="4" t="n"/>
      <c r="J560915" s="4" t="n"/>
    </row>
    <row r="560916">
      <c r="I560916" s="4" t="n"/>
      <c r="J560916" s="4" t="n"/>
    </row>
    <row r="560917">
      <c r="I560917" s="4" t="n"/>
      <c r="J560917" s="4" t="n"/>
    </row>
    <row r="560918">
      <c r="I560918" s="4" t="n"/>
      <c r="J560918" s="4" t="n"/>
    </row>
    <row r="560919">
      <c r="I560919" s="4" t="n"/>
      <c r="J560919" s="4" t="n"/>
    </row>
    <row r="560920">
      <c r="I560920" s="4" t="n"/>
      <c r="J560920" s="4" t="n"/>
    </row>
    <row r="560921">
      <c r="I560921" s="4" t="n"/>
      <c r="J560921" s="4" t="n"/>
    </row>
    <row r="560922">
      <c r="I560922" s="4" t="n"/>
      <c r="J560922" s="4" t="n"/>
    </row>
    <row r="560923">
      <c r="I560923" s="4" t="n"/>
      <c r="J560923" s="4" t="n"/>
    </row>
    <row r="560924">
      <c r="I560924" s="4" t="n"/>
      <c r="J560924" s="4" t="n"/>
    </row>
    <row r="560925">
      <c r="I560925" s="4" t="n"/>
      <c r="J560925" s="4" t="n"/>
    </row>
    <row r="560926">
      <c r="I560926" s="4" t="n"/>
      <c r="J560926" s="4" t="n"/>
    </row>
    <row r="560927">
      <c r="I560927" s="4" t="n"/>
      <c r="J560927" s="4" t="n"/>
    </row>
    <row r="560928">
      <c r="I560928" s="4" t="n"/>
      <c r="J560928" s="4" t="n"/>
    </row>
    <row r="560929">
      <c r="I560929" s="4" t="n"/>
      <c r="J560929" s="4" t="n"/>
    </row>
    <row r="560930">
      <c r="I560930" s="4" t="n"/>
      <c r="J560930" s="4" t="n"/>
    </row>
    <row r="560931">
      <c r="I560931" s="4" t="n"/>
      <c r="J560931" s="4" t="n"/>
    </row>
    <row r="560932">
      <c r="I560932" s="4" t="n"/>
      <c r="J560932" s="4" t="n"/>
    </row>
    <row r="560933">
      <c r="I560933" s="4" t="n"/>
      <c r="J560933" s="4" t="n"/>
    </row>
    <row r="560934">
      <c r="I560934" s="4" t="n"/>
      <c r="J560934" s="4" t="n"/>
    </row>
    <row r="560935">
      <c r="I560935" s="4" t="n"/>
      <c r="J560935" s="4" t="n"/>
    </row>
    <row r="560936">
      <c r="I560936" s="4" t="n"/>
      <c r="J560936" s="4" t="n"/>
    </row>
    <row r="560937">
      <c r="I560937" s="4" t="n"/>
      <c r="J560937" s="4" t="n"/>
    </row>
    <row r="560938">
      <c r="I560938" s="4" t="n"/>
      <c r="J560938" s="4" t="n"/>
    </row>
    <row r="560939">
      <c r="I560939" s="4" t="n"/>
      <c r="J560939" s="4" t="n"/>
    </row>
    <row r="560940">
      <c r="I560940" s="4" t="n"/>
      <c r="J560940" s="4" t="n"/>
    </row>
    <row r="560941">
      <c r="I560941" s="4" t="n"/>
      <c r="J560941" s="4" t="n"/>
    </row>
    <row r="560942">
      <c r="I560942" s="4" t="n"/>
      <c r="J560942" s="4" t="n"/>
    </row>
    <row r="560943">
      <c r="I560943" s="4" t="n"/>
      <c r="J560943" s="4" t="n"/>
    </row>
    <row r="560944">
      <c r="I560944" s="4" t="n"/>
      <c r="J560944" s="4" t="n"/>
    </row>
    <row r="560945">
      <c r="I560945" s="4" t="n"/>
      <c r="J560945" s="4" t="n"/>
    </row>
    <row r="560946">
      <c r="I560946" s="4" t="n"/>
      <c r="J560946" s="4" t="n"/>
    </row>
    <row r="560947">
      <c r="I560947" s="4" t="n"/>
      <c r="J560947" s="4" t="n"/>
    </row>
    <row r="560948">
      <c r="I560948" s="4" t="n"/>
      <c r="J560948" s="4" t="n"/>
    </row>
    <row r="560949">
      <c r="I560949" s="4" t="n"/>
      <c r="J560949" s="4" t="n"/>
    </row>
    <row r="560950">
      <c r="I560950" s="4" t="n"/>
      <c r="J560950" s="4" t="n"/>
    </row>
    <row r="560951">
      <c r="I560951" s="4" t="n"/>
      <c r="J560951" s="4" t="n"/>
    </row>
    <row r="560952">
      <c r="I560952" s="4" t="n"/>
      <c r="J560952" s="4" t="n"/>
    </row>
    <row r="560953">
      <c r="I560953" s="4" t="n"/>
      <c r="J560953" s="4" t="n"/>
    </row>
    <row r="560954">
      <c r="I560954" s="4" t="n"/>
      <c r="J560954" s="4" t="n"/>
    </row>
    <row r="560955">
      <c r="I560955" s="4" t="n"/>
      <c r="J560955" s="4" t="n"/>
    </row>
    <row r="560956">
      <c r="I560956" s="4" t="n"/>
      <c r="J560956" s="4" t="n"/>
    </row>
    <row r="560957">
      <c r="I560957" s="4" t="n"/>
      <c r="J560957" s="4" t="n"/>
    </row>
    <row r="560958">
      <c r="I560958" s="4" t="n"/>
      <c r="J560958" s="4" t="n"/>
    </row>
    <row r="560959">
      <c r="I560959" s="4" t="n"/>
      <c r="J560959" s="4" 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     <c r="J560962" s="4" t="n"/>
    </row>
    <row r="560963">
      <c r="I560963" s="4" t="n"/>
      <c r="J560963" s="4" t="n"/>
    </row>
    <row r="560964">
      <c r="I560964" s="4" t="n"/>
      <c r="J560964" s="4" t="n"/>
    </row>
    <row r="560965">
      <c r="I560965" s="4" t="n"/>
      <c r="J560965" s="4" t="n"/>
    </row>
    <row r="560966">
      <c r="I560966" s="4" t="n"/>
      <c r="J560966" s="4" t="n"/>
    </row>
    <row r="560967">
      <c r="I560967" s="4" t="n"/>
      <c r="J560967" s="4" t="n"/>
    </row>
    <row r="560968">
      <c r="I560968" s="4" t="n"/>
      <c r="J560968" s="4" t="n"/>
    </row>
    <row r="560969">
      <c r="I560969" s="4" t="n"/>
      <c r="J560969" s="4" t="n"/>
    </row>
    <row r="560970">
      <c r="I560970" s="4" t="n"/>
      <c r="J560970" s="4" t="n"/>
    </row>
    <row r="560971">
      <c r="I560971" s="4" t="n"/>
      <c r="J560971" s="4" t="n"/>
    </row>
    <row r="560972">
      <c r="I560972" s="4" t="n"/>
      <c r="J560972" s="4" t="n"/>
    </row>
    <row r="560973">
      <c r="I560973" s="4" t="n"/>
      <c r="J560973" s="4" t="n"/>
    </row>
    <row r="560974">
      <c r="I560974" s="4" t="n"/>
      <c r="J560974" s="4" t="n"/>
    </row>
    <row r="560975">
      <c r="I560975" s="4" t="n"/>
      <c r="J560975" s="4" t="n"/>
    </row>
    <row r="560976">
      <c r="I560976" s="4" t="n"/>
      <c r="J560976" s="4" t="n"/>
    </row>
    <row r="560977">
      <c r="I560977" s="4" t="n"/>
      <c r="J560977" s="4" t="n"/>
    </row>
    <row r="560978">
      <c r="I560978" s="4" t="n"/>
      <c r="J560978" s="4" t="n"/>
    </row>
    <row r="560979">
      <c r="I560979" s="4" t="n"/>
      <c r="J560979" s="4" t="n"/>
    </row>
    <row r="560980">
      <c r="I560980" s="4" t="n"/>
      <c r="J560980" s="4" t="n"/>
    </row>
    <row r="560981">
      <c r="I560981" s="4" t="n"/>
      <c r="J560981" s="4" t="n"/>
    </row>
    <row r="560982">
      <c r="I560982" s="4" t="n"/>
      <c r="J560982" s="4" t="n"/>
    </row>
    <row r="560983">
      <c r="I560983" s="4" t="n"/>
      <c r="J560983" s="4" t="n"/>
    </row>
    <row r="560984">
      <c r="I560984" s="4" t="n"/>
      <c r="J560984" s="4" t="n"/>
    </row>
    <row r="560985">
      <c r="I560985" s="4" t="n"/>
      <c r="J560985" s="4" t="n"/>
    </row>
    <row r="560986">
      <c r="I560986" s="4" t="n"/>
      <c r="J560986" s="4" t="n"/>
    </row>
    <row r="560987">
      <c r="I560987" s="4" t="n"/>
      <c r="J560987" s="4" t="n"/>
    </row>
    <row r="560988">
      <c r="I560988" s="4" t="n"/>
      <c r="J560988" s="4" t="n"/>
    </row>
    <row r="560989">
      <c r="I560989" s="4" t="n"/>
      <c r="J560989" s="4" t="n"/>
    </row>
    <row r="560990">
      <c r="I560990" s="4" t="n"/>
      <c r="J560990" s="4" t="n"/>
    </row>
    <row r="560991">
      <c r="I560991" s="4" t="n"/>
      <c r="J560991" s="4" t="n"/>
    </row>
    <row r="560992">
      <c r="I560992" s="4" t="n"/>
      <c r="J560992" s="4" t="n"/>
    </row>
    <row r="560993">
      <c r="I560993" s="4" t="n"/>
      <c r="J560993" s="4" t="n"/>
    </row>
    <row r="560994">
      <c r="I560994" s="4" t="n"/>
      <c r="J560994" s="4" t="n"/>
    </row>
    <row r="560995">
      <c r="I560995" s="4" t="n"/>
      <c r="J560995" s="4" t="n"/>
    </row>
    <row r="560996">
      <c r="I560996" s="4" t="n"/>
      <c r="J560996" s="4" t="n"/>
    </row>
    <row r="560997">
      <c r="I560997" s="4" t="n"/>
      <c r="J560997" s="4" t="n"/>
    </row>
    <row r="560998">
      <c r="I560998" s="4" t="n"/>
      <c r="J560998" s="4" t="n"/>
    </row>
    <row r="560999">
      <c r="I560999" s="4" t="n"/>
      <c r="J560999" s="4" t="n"/>
    </row>
    <row r="561000">
      <c r="I561000" s="4" t="n"/>
      <c r="J561000" s="4" t="n"/>
    </row>
    <row r="561001">
      <c r="I561001" s="4" t="n"/>
      <c r="J561001" s="4" t="n"/>
    </row>
    <row r="561002">
      <c r="I561002" s="4" t="n"/>
      <c r="J561002" s="4" t="n"/>
    </row>
    <row r="561003">
      <c r="I561003" s="4" t="n"/>
      <c r="J561003" s="4" t="n"/>
    </row>
    <row r="561004">
      <c r="I561004" s="4" t="n"/>
      <c r="J561004" s="4" t="n"/>
    </row>
    <row r="561005">
      <c r="I561005" s="4" t="n"/>
      <c r="J561005" s="4" t="n"/>
    </row>
    <row r="561006">
      <c r="I561006" s="4" t="n"/>
      <c r="J561006" s="4" t="n"/>
    </row>
    <row r="561007">
      <c r="I561007" s="4" t="n"/>
      <c r="J561007" s="4" t="n"/>
    </row>
    <row r="561008">
      <c r="I561008" s="4" t="n"/>
      <c r="J561008" s="4" t="n"/>
    </row>
    <row r="561009">
      <c r="I561009" s="4" t="n"/>
      <c r="J561009" s="4" t="n"/>
    </row>
    <row r="561010">
      <c r="I561010" s="4" t="n"/>
      <c r="J561010" s="4" t="n"/>
    </row>
    <row r="561011">
      <c r="I561011" s="4" t="n"/>
      <c r="J561011" s="4" t="n"/>
    </row>
    <row r="561012">
      <c r="I561012" s="4" t="n"/>
      <c r="J561012" s="4" t="n"/>
    </row>
    <row r="561013">
      <c r="I561013" s="4" t="n"/>
      <c r="J561013" s="4" t="n"/>
    </row>
    <row r="561014">
      <c r="I561014" s="4" t="n"/>
      <c r="J561014" s="4" t="n"/>
    </row>
    <row r="561015">
      <c r="I561015" s="4" t="n"/>
      <c r="J561015" s="4" t="n"/>
    </row>
    <row r="561016">
      <c r="I561016" s="4" t="n"/>
      <c r="J561016" s="4" t="n"/>
    </row>
    <row r="561017">
      <c r="I561017" s="4" t="n"/>
      <c r="J561017" s="4" t="n"/>
    </row>
    <row r="561018">
      <c r="I561018" s="4" t="n"/>
      <c r="J561018" s="4" t="n"/>
    </row>
    <row r="561019">
      <c r="I561019" s="4" t="n"/>
      <c r="J561019" s="4" t="n"/>
    </row>
    <row r="561020">
      <c r="I561020" s="4" t="n"/>
      <c r="J561020" s="4" t="n"/>
    </row>
    <row r="561021">
      <c r="I561021" s="4" t="n"/>
      <c r="J561021" s="4" t="n"/>
    </row>
    <row r="561022">
      <c r="I561022" s="4" t="n"/>
      <c r="J561022" s="4" t="n"/>
    </row>
    <row r="561023">
      <c r="I561023" s="4" t="n"/>
      <c r="J561023" s="4" t="n"/>
    </row>
    <row r="561024">
      <c r="I561024" s="4" t="n"/>
      <c r="J561024" s="4" t="n"/>
    </row>
    <row r="561025">
      <c r="I561025" s="4" t="n"/>
      <c r="J561025" s="4" t="n"/>
    </row>
    <row r="561026">
      <c r="I561026" s="4" t="n"/>
      <c r="J561026" s="4" t="n"/>
    </row>
    <row r="561027">
      <c r="I561027" s="4" t="n"/>
      <c r="J561027" s="4" t="n"/>
    </row>
    <row r="561028">
      <c r="I561028" s="4" t="n"/>
      <c r="J561028" s="4" t="n"/>
    </row>
    <row r="561029">
      <c r="I561029" s="4" t="n"/>
      <c r="J561029" s="4" t="n"/>
    </row>
    <row r="561030">
      <c r="I561030" s="4" t="n"/>
      <c r="J561030" s="4" t="n"/>
    </row>
    <row r="561031">
      <c r="I561031" s="4" t="n"/>
      <c r="J561031" s="4" t="n"/>
    </row>
    <row r="561032">
      <c r="I561032" s="4" t="n"/>
      <c r="J561032" s="4" t="n"/>
    </row>
    <row r="561033">
      <c r="I561033" s="4" t="n"/>
      <c r="J561033" s="4" t="n"/>
    </row>
    <row r="561034">
      <c r="I561034" s="4" t="n"/>
      <c r="J561034" s="4" t="n"/>
    </row>
    <row r="561035">
      <c r="I561035" s="4" t="n"/>
      <c r="J561035" s="4" t="n"/>
    </row>
    <row r="561036">
      <c r="I561036" s="4" t="n"/>
      <c r="J561036" s="4" t="n"/>
    </row>
    <row r="561037">
      <c r="I561037" s="4" t="n"/>
      <c r="J561037" s="4" t="n"/>
    </row>
    <row r="561038">
      <c r="I561038" s="4" t="n"/>
      <c r="J561038" s="4" t="n"/>
    </row>
    <row r="561039">
      <c r="I561039" s="4" t="n"/>
      <c r="J561039" s="4" t="n"/>
    </row>
    <row r="561040">
      <c r="I561040" s="4" t="n"/>
      <c r="J561040" s="4" t="n"/>
    </row>
    <row r="561041">
      <c r="I561041" s="4" t="n"/>
      <c r="J561041" s="4" t="n"/>
    </row>
    <row r="561042">
      <c r="I561042" s="4" t="n"/>
      <c r="J561042" s="4" t="n"/>
    </row>
    <row r="561043">
      <c r="I561043" s="4" t="n"/>
      <c r="J561043" s="4" t="n"/>
    </row>
    <row r="561044">
      <c r="I561044" s="4" t="n"/>
      <c r="J561044" s="4" t="n"/>
    </row>
    <row r="561045">
      <c r="I561045" s="4" t="n"/>
      <c r="J561045" s="4" t="n"/>
    </row>
    <row r="561046">
      <c r="I561046" s="4" t="n"/>
      <c r="J561046" s="4" t="n"/>
    </row>
    <row r="561047">
      <c r="I561047" s="4" t="n"/>
      <c r="J561047" s="4" t="n"/>
    </row>
    <row r="561048">
      <c r="I561048" s="4" t="n"/>
      <c r="J561048" s="4" t="n"/>
    </row>
    <row r="561049">
      <c r="I561049" s="4" t="n"/>
      <c r="J561049" s="4" t="n"/>
    </row>
    <row r="561050">
      <c r="I561050" s="4" t="n"/>
      <c r="J561050" s="4" t="n"/>
    </row>
    <row r="561051">
      <c r="I561051" s="4" t="n"/>
      <c r="J561051" s="4" t="n"/>
    </row>
    <row r="561052">
      <c r="I561052" s="4" t="n"/>
      <c r="J561052" s="4" t="n"/>
    </row>
    <row r="561053">
      <c r="I561053" s="4" t="n"/>
      <c r="J561053" s="4" t="n"/>
    </row>
    <row r="561054">
      <c r="I561054" s="4" t="n"/>
      <c r="J561054" s="4" t="n"/>
    </row>
    <row r="561055">
      <c r="I561055" s="4" t="n"/>
      <c r="J561055" s="4" t="n"/>
    </row>
    <row r="561056">
      <c r="I561056" s="4" t="n"/>
      <c r="J561056" s="4" t="n"/>
    </row>
    <row r="561057">
      <c r="I561057" s="4" t="n"/>
      <c r="J561057" s="4" t="n"/>
    </row>
    <row r="561058">
      <c r="I561058" s="4" t="n"/>
      <c r="J561058" s="4" t="n"/>
    </row>
    <row r="561059">
      <c r="I561059" s="4" t="n"/>
      <c r="J561059" s="4" t="n"/>
    </row>
    <row r="561060">
      <c r="I561060" s="4" t="n"/>
      <c r="J561060" s="4" t="n"/>
    </row>
    <row r="561061">
      <c r="I561061" s="4" t="n"/>
      <c r="J561061" s="4" t="n"/>
    </row>
    <row r="561062">
      <c r="I561062" s="4" t="n"/>
      <c r="J561062" s="4" t="n"/>
    </row>
    <row r="561063">
      <c r="I561063" s="4" t="n"/>
      <c r="J561063" s="4" t="n"/>
    </row>
    <row r="561064">
      <c r="I561064" s="4" t="n"/>
      <c r="J561064" s="4" t="n"/>
    </row>
    <row r="561065">
      <c r="I561065" s="4" t="n"/>
      <c r="J561065" s="4" t="n"/>
    </row>
    <row r="561066">
      <c r="I561066" s="4" t="n"/>
      <c r="J561066" s="4" t="n"/>
    </row>
    <row r="561067">
      <c r="I561067" s="4" t="n"/>
      <c r="J561067" s="4" t="n"/>
    </row>
    <row r="561068">
      <c r="I561068" s="4" t="n"/>
      <c r="J561068" s="4" t="n"/>
    </row>
    <row r="561069">
      <c r="I561069" s="4" t="n"/>
      <c r="J561069" s="4" t="n"/>
    </row>
    <row r="561070">
      <c r="I561070" s="4" t="n"/>
      <c r="J561070" s="4" t="n"/>
    </row>
    <row r="561071">
      <c r="I561071" s="4" t="n"/>
      <c r="J561071" s="4" t="n"/>
    </row>
    <row r="561072">
      <c r="I561072" s="4" t="n"/>
      <c r="J561072" s="4" t="n"/>
    </row>
    <row r="561073">
      <c r="I561073" s="4" t="n"/>
      <c r="J561073" s="4" t="n"/>
    </row>
    <row r="561074">
      <c r="I561074" s="4" t="n"/>
      <c r="J561074" s="4" t="n"/>
    </row>
    <row r="561075">
      <c r="I561075" s="4" t="n"/>
      <c r="J561075" s="4" t="n"/>
    </row>
    <row r="561076">
      <c r="I561076" s="4" t="n"/>
      <c r="J561076" s="4" t="n"/>
    </row>
    <row r="561077">
      <c r="I561077" s="4" t="n"/>
      <c r="J561077" s="4" t="n"/>
    </row>
    <row r="561078">
      <c r="I561078" s="4" t="n"/>
      <c r="J561078" s="4" t="n"/>
    </row>
    <row r="561079">
      <c r="I561079" s="4" t="n"/>
      <c r="J561079" s="4" t="n"/>
    </row>
    <row r="561080">
      <c r="I561080" s="4" t="n"/>
      <c r="J561080" s="4" t="n"/>
    </row>
    <row r="561081">
      <c r="I561081" s="4" t="n"/>
      <c r="J561081" s="4" t="n"/>
    </row>
    <row r="561082">
      <c r="I561082" s="4" t="n"/>
      <c r="J561082" s="4" t="n"/>
    </row>
    <row r="561083">
      <c r="I561083" s="4" t="n"/>
      <c r="J561083" s="4" t="n"/>
    </row>
    <row r="561084">
      <c r="I561084" s="4" t="n"/>
      <c r="J561084" s="4" t="n"/>
    </row>
    <row r="561085">
      <c r="I561085" s="4" t="n"/>
      <c r="J561085" s="4" t="n"/>
    </row>
    <row r="561086">
      <c r="I561086" s="4" t="n"/>
      <c r="J561086" s="4" t="n"/>
    </row>
    <row r="561087">
      <c r="I561087" s="4" t="n"/>
      <c r="J561087" s="4" t="n"/>
    </row>
    <row r="561088">
      <c r="I561088" s="4" t="n"/>
      <c r="J561088" s="4" t="n"/>
    </row>
    <row r="561089">
      <c r="I561089" s="4" t="n"/>
      <c r="J561089" s="4" t="n"/>
    </row>
    <row r="561090">
      <c r="I561090" s="4" t="n"/>
      <c r="J561090" s="4" t="n"/>
    </row>
    <row r="561091">
      <c r="I561091" s="4" t="n"/>
      <c r="J561091" s="4" t="n"/>
    </row>
    <row r="561092">
      <c r="I561092" s="4" t="n"/>
      <c r="J561092" s="4" t="n"/>
    </row>
    <row r="561093">
      <c r="I561093" s="4" t="n"/>
      <c r="J561093" s="4" t="n"/>
    </row>
    <row r="561094">
      <c r="I561094" s="4" t="n"/>
      <c r="J561094" s="4" t="n"/>
    </row>
    <row r="561095">
      <c r="I561095" s="4" t="n"/>
      <c r="J561095" s="4" t="n"/>
    </row>
    <row r="561096">
      <c r="I561096" s="4" t="n"/>
      <c r="J561096" s="4" t="n"/>
    </row>
    <row r="561097">
      <c r="I561097" s="4" t="n"/>
      <c r="J561097" s="4" t="n"/>
    </row>
    <row r="561098">
      <c r="I561098" s="4" t="n"/>
      <c r="J561098" s="4" t="n"/>
    </row>
    <row r="561099">
      <c r="I561099" s="4" t="n"/>
      <c r="J561099" s="4" t="n"/>
    </row>
    <row r="561100">
      <c r="I561100" s="4" t="n"/>
      <c r="J561100" s="4" t="n"/>
    </row>
    <row r="561101">
      <c r="I561101" s="4" t="n"/>
      <c r="J561101" s="4" t="n"/>
    </row>
    <row r="561102">
      <c r="I561102" s="4" t="n"/>
      <c r="J561102" s="4" t="n"/>
    </row>
    <row r="561103">
      <c r="I561103" s="4" t="n"/>
      <c r="J561103" s="4" t="n"/>
    </row>
    <row r="561104">
      <c r="I561104" s="4" t="n"/>
      <c r="J561104" s="4" t="n"/>
    </row>
    <row r="561105">
      <c r="I561105" s="4" t="n"/>
      <c r="J561105" s="4" t="n"/>
    </row>
    <row r="561106">
      <c r="I561106" s="4" t="n"/>
      <c r="J561106" s="4" t="n"/>
    </row>
    <row r="561107">
      <c r="I561107" s="4" t="n"/>
      <c r="J561107" s="4" t="n"/>
    </row>
    <row r="561108">
      <c r="I561108" s="4" t="n"/>
      <c r="J561108" s="4" t="n"/>
    </row>
    <row r="561109">
      <c r="I561109" s="4" t="n"/>
      <c r="J561109" s="4" t="n"/>
    </row>
    <row r="561110">
      <c r="I561110" s="4" t="n"/>
      <c r="J561110" s="4" t="n"/>
    </row>
    <row r="561111">
      <c r="I561111" s="4" t="n"/>
      <c r="J561111" s="4" t="n"/>
    </row>
    <row r="561112">
      <c r="I561112" s="4" t="n"/>
      <c r="J561112" s="4" t="n"/>
    </row>
    <row r="561113">
      <c r="I561113" s="4" t="n"/>
      <c r="J561113" s="4" t="n"/>
    </row>
    <row r="561114">
      <c r="I561114" s="4" t="n"/>
      <c r="J561114" s="4" t="n"/>
    </row>
    <row r="561115">
      <c r="I561115" s="4" t="n"/>
      <c r="J561115" s="4" t="n"/>
    </row>
    <row r="561116">
      <c r="I561116" s="4" t="n"/>
      <c r="J561116" s="4" t="n"/>
    </row>
    <row r="561117">
      <c r="I561117" s="4" t="n"/>
      <c r="J561117" s="4" t="n"/>
    </row>
    <row r="561118">
      <c r="I561118" s="4" t="n"/>
      <c r="J561118" s="4" t="n"/>
    </row>
    <row r="561119">
      <c r="I561119" s="4" t="n"/>
      <c r="J561119" s="4" t="n"/>
    </row>
    <row r="561120">
      <c r="I561120" s="4" t="n"/>
      <c r="J561120" s="4" t="n"/>
    </row>
    <row r="561121">
      <c r="I561121" s="4" t="n"/>
      <c r="J561121" s="4" t="n"/>
    </row>
    <row r="561122">
      <c r="I561122" s="4" t="n"/>
      <c r="J561122" s="4" t="n"/>
    </row>
    <row r="561123">
      <c r="I561123" s="4" t="n"/>
      <c r="J561123" s="4" t="n"/>
    </row>
    <row r="561124">
      <c r="I561124" s="4" t="n"/>
      <c r="J561124" s="4" t="n"/>
    </row>
    <row r="561125">
      <c r="I561125" s="4" t="n"/>
      <c r="J561125" s="4" t="n"/>
    </row>
    <row r="561126">
      <c r="I561126" s="4" t="n"/>
      <c r="J561126" s="4" t="n"/>
    </row>
    <row r="561127">
      <c r="I561127" s="4" t="n"/>
      <c r="J561127" s="4" t="n"/>
    </row>
    <row r="561128">
      <c r="I561128" s="4" t="n"/>
      <c r="J561128" s="4" t="n"/>
    </row>
    <row r="561129">
      <c r="I561129" s="4" t="n"/>
      <c r="J561129" s="4" t="n"/>
    </row>
    <row r="561130">
      <c r="I561130" s="4" t="n"/>
      <c r="J561130" s="4" t="n"/>
    </row>
    <row r="561131">
      <c r="I561131" s="4" t="n"/>
      <c r="J561131" s="4" t="n"/>
    </row>
    <row r="561132">
      <c r="I561132" s="4" t="n"/>
      <c r="J561132" s="4" t="n"/>
    </row>
    <row r="561133">
      <c r="I561133" s="4" t="n"/>
      <c r="J561133" s="4" t="n"/>
    </row>
    <row r="561134">
      <c r="I561134" s="4" t="n"/>
      <c r="J561134" s="4" t="n"/>
    </row>
    <row r="561135">
      <c r="I561135" s="4" t="n"/>
      <c r="J561135" s="4" t="n"/>
    </row>
    <row r="561136">
      <c r="I561136" s="4" t="n"/>
      <c r="J561136" s="4" t="n"/>
    </row>
    <row r="561137">
      <c r="I561137" s="4" t="n"/>
      <c r="J561137" s="4" t="n"/>
    </row>
    <row r="561138">
      <c r="I561138" s="4" t="n"/>
      <c r="J561138" s="4" t="n"/>
    </row>
    <row r="561139">
      <c r="I561139" s="4" t="n"/>
      <c r="J561139" s="4" t="n"/>
    </row>
    <row r="561140">
      <c r="I561140" s="4" t="n"/>
      <c r="J561140" s="4" t="n"/>
    </row>
    <row r="561141">
      <c r="I561141" s="4" t="n"/>
      <c r="J561141" s="4" t="n"/>
    </row>
    <row r="561142">
      <c r="I561142" s="4" t="n"/>
      <c r="J561142" s="4" t="n"/>
    </row>
    <row r="561143">
      <c r="I561143" s="4" t="n"/>
      <c r="J561143" s="4" t="n"/>
    </row>
    <row r="561144">
      <c r="I561144" s="4" t="n"/>
      <c r="J561144" s="4" t="n"/>
    </row>
    <row r="561145">
      <c r="I561145" s="4" t="n"/>
      <c r="J561145" s="4" t="n"/>
    </row>
    <row r="561146">
      <c r="I561146" s="4" t="n"/>
      <c r="J561146" s="4" t="n"/>
    </row>
    <row r="561147">
      <c r="I561147" s="4" t="n"/>
      <c r="J561147" s="4" t="n"/>
    </row>
    <row r="561148">
      <c r="I561148" s="4" t="n"/>
      <c r="J561148" s="4" t="n"/>
    </row>
    <row r="561149">
      <c r="I561149" s="4" t="n"/>
      <c r="J561149" s="4" t="n"/>
    </row>
    <row r="561150">
      <c r="I561150" s="4" t="n"/>
      <c r="J561150" s="4" t="n"/>
    </row>
    <row r="561151">
      <c r="I561151" s="4" t="n"/>
      <c r="J561151" s="4" t="n"/>
    </row>
    <row r="561152">
      <c r="I561152" s="4" t="n"/>
      <c r="J561152" s="4" t="n"/>
    </row>
    <row r="561153">
      <c r="I561153" s="4" t="n"/>
      <c r="J561153" s="4" t="n"/>
    </row>
    <row r="561154">
      <c r="I561154" s="4" t="n"/>
      <c r="J561154" s="4" t="n"/>
    </row>
    <row r="561155">
      <c r="I561155" s="4" t="n"/>
      <c r="J561155" s="4" t="n"/>
    </row>
    <row r="561156">
      <c r="I561156" s="4" t="n"/>
      <c r="J561156" s="4" t="n"/>
    </row>
    <row r="561157">
      <c r="I561157" s="4" t="n"/>
      <c r="J561157" s="4" t="n"/>
    </row>
    <row r="561158">
      <c r="I561158" s="4" t="n"/>
      <c r="J561158" s="4" t="n"/>
    </row>
    <row r="561159">
      <c r="I561159" s="4" t="n"/>
      <c r="J561159" s="4" t="n"/>
    </row>
    <row r="561160">
      <c r="I561160" s="4" t="n"/>
      <c r="J561160" s="4" t="n"/>
    </row>
    <row r="561161">
      <c r="I561161" s="4" t="n"/>
      <c r="J561161" s="4" t="n"/>
    </row>
    <row r="561162">
      <c r="I561162" s="4" t="n"/>
      <c r="J561162" s="4" t="n"/>
    </row>
    <row r="561163">
      <c r="I561163" s="4" t="n"/>
      <c r="J561163" s="4" t="n"/>
    </row>
    <row r="561164">
      <c r="I561164" s="4" t="n"/>
      <c r="J561164" s="4" t="n"/>
    </row>
    <row r="561165">
      <c r="I561165" s="4" t="n"/>
      <c r="J561165" s="4" t="n"/>
    </row>
    <row r="561166">
      <c r="I561166" s="4" t="n"/>
      <c r="J561166" s="4" t="n"/>
    </row>
    <row r="561167">
      <c r="I561167" s="4" t="n"/>
      <c r="J561167" s="4" t="n"/>
    </row>
    <row r="561168">
      <c r="I561168" s="4" t="n"/>
      <c r="J561168" s="4" t="n"/>
    </row>
    <row r="561169">
      <c r="I561169" s="4" t="n"/>
      <c r="J561169" s="4" t="n"/>
    </row>
    <row r="561170">
      <c r="I561170" s="4" t="n"/>
      <c r="J561170" s="4" t="n"/>
    </row>
    <row r="561171">
      <c r="I561171" s="4" t="n"/>
      <c r="J561171" s="4" t="n"/>
    </row>
    <row r="561172">
      <c r="I561172" s="4" t="n"/>
      <c r="J561172" s="4" t="n"/>
    </row>
    <row r="561173">
      <c r="I561173" s="4" t="n"/>
      <c r="J561173" s="4" t="n"/>
    </row>
    <row r="561174">
      <c r="I561174" s="4" t="n"/>
      <c r="J561174" s="4" t="n"/>
    </row>
    <row r="561175">
      <c r="I561175" s="4" t="n"/>
      <c r="J561175" s="4" t="n"/>
    </row>
    <row r="561176">
      <c r="I561176" s="4" t="n"/>
      <c r="J561176" s="4" t="n"/>
    </row>
    <row r="561177">
      <c r="I561177" s="4" t="n"/>
      <c r="J561177" s="4" t="n"/>
    </row>
    <row r="561178">
      <c r="I561178" s="4" t="n"/>
      <c r="J561178" s="4" t="n"/>
    </row>
    <row r="561179">
      <c r="I561179" s="4" t="n"/>
      <c r="J561179" s="4" t="n"/>
    </row>
    <row r="561180">
      <c r="I561180" s="4" t="n"/>
      <c r="J561180" s="4" t="n"/>
    </row>
    <row r="561181">
      <c r="I561181" s="4" t="n"/>
      <c r="J561181" s="4" t="n"/>
    </row>
    <row r="561182">
      <c r="I561182" s="4" t="n"/>
      <c r="J561182" s="4" t="n"/>
    </row>
    <row r="561183">
      <c r="I561183" s="4" t="n"/>
      <c r="J561183" s="4" t="n"/>
    </row>
    <row r="561184">
      <c r="I561184" s="4" t="n"/>
      <c r="J561184" s="4" t="n"/>
    </row>
    <row r="561185">
      <c r="I561185" s="4" t="n"/>
      <c r="J561185" s="4" t="n"/>
    </row>
    <row r="561186">
      <c r="I561186" s="4" t="n"/>
      <c r="J561186" s="4" t="n"/>
    </row>
    <row r="561187">
      <c r="I561187" s="4" t="n"/>
      <c r="J561187" s="4" t="n"/>
    </row>
    <row r="561188">
      <c r="I561188" s="4" t="n"/>
      <c r="J561188" s="4" t="n"/>
    </row>
    <row r="561189">
      <c r="I561189" s="4" t="n"/>
      <c r="J561189" s="4" t="n"/>
    </row>
    <row r="561190">
      <c r="I561190" s="4" t="n"/>
      <c r="J561190" s="4" t="n"/>
    </row>
    <row r="561191">
      <c r="I561191" s="4" t="n"/>
      <c r="J561191" s="4" t="n"/>
    </row>
    <row r="561192">
      <c r="I561192" s="4" t="n"/>
      <c r="J561192" s="4" t="n"/>
    </row>
    <row r="561193">
      <c r="I561193" s="4" t="n"/>
      <c r="J561193" s="4" t="n"/>
    </row>
    <row r="561194">
      <c r="I561194" s="4" t="n"/>
      <c r="J561194" s="4" t="n"/>
    </row>
    <row r="561195">
      <c r="I561195" s="4" t="n"/>
      <c r="J561195" s="4" t="n"/>
    </row>
    <row r="561196">
      <c r="I561196" s="4" t="n"/>
      <c r="J561196" s="4" t="n"/>
    </row>
    <row r="561197">
      <c r="I561197" s="4" t="n"/>
      <c r="J561197" s="4" t="n"/>
    </row>
    <row r="561198">
      <c r="I561198" s="4" t="n"/>
      <c r="J561198" s="4" t="n"/>
    </row>
    <row r="561199">
      <c r="I561199" s="4" t="n"/>
      <c r="J561199" s="4" t="n"/>
    </row>
    <row r="561200">
      <c r="I561200" s="4" t="n"/>
      <c r="J561200" s="4" t="n"/>
    </row>
    <row r="561201">
      <c r="I561201" s="4" t="n"/>
      <c r="J561201" s="4" t="n"/>
    </row>
    <row r="561202">
      <c r="I561202" s="4" t="n"/>
      <c r="J561202" s="4" t="n"/>
    </row>
    <row r="561203">
      <c r="I561203" s="4" t="n"/>
      <c r="J561203" s="4" t="n"/>
    </row>
    <row r="561204">
      <c r="I561204" s="4" t="n"/>
      <c r="J561204" s="4" t="n"/>
    </row>
    <row r="561205">
      <c r="I561205" s="4" t="n"/>
      <c r="J561205" s="4" t="n"/>
    </row>
    <row r="561206">
      <c r="I561206" s="4" t="n"/>
      <c r="J561206" s="4" t="n"/>
    </row>
    <row r="561207">
      <c r="I561207" s="4" t="n"/>
      <c r="J561207" s="4" t="n"/>
    </row>
    <row r="561208">
      <c r="I561208" s="4" t="n"/>
      <c r="J561208" s="4" t="n"/>
    </row>
    <row r="561209">
      <c r="I561209" s="4" t="n"/>
      <c r="J561209" s="4" t="n"/>
    </row>
    <row r="561210">
      <c r="I561210" s="4" t="n"/>
      <c r="J561210" s="4" t="n"/>
    </row>
    <row r="561211">
      <c r="I561211" s="4" t="n"/>
      <c r="J561211" s="4" t="n"/>
    </row>
    <row r="561212">
      <c r="I561212" s="4" t="n"/>
      <c r="J561212" s="4" t="n"/>
    </row>
    <row r="561213">
      <c r="I561213" s="4" t="n"/>
      <c r="J561213" s="4" t="n"/>
    </row>
    <row r="561214">
      <c r="I561214" s="4" t="n"/>
      <c r="J561214" s="4" t="n"/>
    </row>
    <row r="561215">
      <c r="I561215" s="4" t="n"/>
      <c r="J561215" s="4" t="n"/>
    </row>
    <row r="561216">
      <c r="I561216" s="4" t="n"/>
      <c r="J561216" s="4" t="n"/>
    </row>
    <row r="561217">
      <c r="I561217" s="4" t="n"/>
      <c r="J561217" s="4" t="n"/>
    </row>
    <row r="561218">
      <c r="I561218" s="4" t="n"/>
      <c r="J561218" s="4" t="n"/>
    </row>
    <row r="561219">
      <c r="I561219" s="4" t="n"/>
      <c r="J561219" s="4" t="n"/>
    </row>
    <row r="561220">
      <c r="I561220" s="4" t="n"/>
      <c r="J561220" s="4" t="n"/>
    </row>
    <row r="561221">
      <c r="I561221" s="4" t="n"/>
      <c r="J561221" s="4" t="n"/>
    </row>
    <row r="561222">
      <c r="I561222" s="4" t="n"/>
      <c r="J561222" s="4" t="n"/>
    </row>
    <row r="561223">
      <c r="I561223" s="4" t="n"/>
      <c r="J561223" s="4" t="n"/>
    </row>
    <row r="561224">
      <c r="I561224" s="4" t="n"/>
      <c r="J561224" s="4" t="n"/>
    </row>
    <row r="561225">
      <c r="I561225" s="4" t="n"/>
      <c r="J561225" s="4" t="n"/>
    </row>
    <row r="561226">
      <c r="I561226" s="4" t="n"/>
      <c r="J561226" s="4" t="n"/>
    </row>
    <row r="561227">
      <c r="I561227" s="4" t="n"/>
      <c r="J561227" s="4" t="n"/>
    </row>
    <row r="561228">
      <c r="I561228" s="4" t="n"/>
      <c r="J561228" s="4" t="n"/>
    </row>
    <row r="561229">
      <c r="I561229" s="4" t="n"/>
      <c r="J561229" s="4" t="n"/>
    </row>
    <row r="561230">
      <c r="I561230" s="4" t="n"/>
      <c r="J561230" s="4" t="n"/>
    </row>
    <row r="561231">
      <c r="I561231" s="4" t="n"/>
      <c r="J561231" s="4" t="n"/>
    </row>
    <row r="561232">
      <c r="I561232" s="4" t="n"/>
      <c r="J561232" s="4" t="n"/>
    </row>
    <row r="561233">
      <c r="I561233" s="4" t="n"/>
      <c r="J561233" s="4" t="n"/>
    </row>
    <row r="561234">
      <c r="I561234" s="4" t="n"/>
      <c r="J561234" s="4" t="n"/>
    </row>
    <row r="561235">
      <c r="I561235" s="4" t="n"/>
      <c r="J561235" s="4" t="n"/>
    </row>
    <row r="561236">
      <c r="I561236" s="4" t="n"/>
      <c r="J561236" s="4" t="n"/>
    </row>
    <row r="561237">
      <c r="I561237" s="4" t="n"/>
      <c r="J561237" s="4" t="n"/>
    </row>
    <row r="561238">
      <c r="I561238" s="4" t="n"/>
      <c r="J561238" s="4" t="n"/>
    </row>
    <row r="561239">
      <c r="I561239" s="4" t="n"/>
      <c r="J561239" s="4" t="n"/>
    </row>
    <row r="561240">
      <c r="I561240" s="4" t="n"/>
      <c r="J561240" s="4" t="n"/>
    </row>
    <row r="561241">
      <c r="I561241" s="4" t="n"/>
      <c r="J561241" s="4" t="n"/>
    </row>
    <row r="561242">
      <c r="I561242" s="4" t="n"/>
      <c r="J561242" s="4" t="n"/>
    </row>
    <row r="561243">
      <c r="I561243" s="4" t="n"/>
      <c r="J561243" s="4" t="n"/>
    </row>
    <row r="561244">
      <c r="I561244" s="4" t="n"/>
      <c r="J561244" s="4" t="n"/>
    </row>
    <row r="561245">
      <c r="I561245" s="4" t="n"/>
      <c r="J561245" s="4" t="n"/>
    </row>
    <row r="561246">
      <c r="I561246" s="4" t="n"/>
      <c r="J561246" s="4" t="n"/>
    </row>
    <row r="561247">
      <c r="I561247" s="4" t="n"/>
      <c r="J561247" s="4" t="n"/>
    </row>
    <row r="561248">
      <c r="I561248" s="4" t="n"/>
      <c r="J561248" s="4" t="n"/>
    </row>
    <row r="561249">
      <c r="I561249" s="4" t="n"/>
      <c r="J561249" s="4" t="n"/>
    </row>
    <row r="561250">
      <c r="I561250" s="4" t="n"/>
      <c r="J561250" s="4" t="n"/>
    </row>
    <row r="561251">
      <c r="I561251" s="4" t="n"/>
      <c r="J561251" s="4" t="n"/>
    </row>
    <row r="561252">
      <c r="I561252" s="4" t="n"/>
      <c r="J561252" s="4" t="n"/>
    </row>
    <row r="561253">
      <c r="I561253" s="4" t="n"/>
      <c r="J561253" s="4" t="n"/>
    </row>
    <row r="561254">
      <c r="I561254" s="4" t="n"/>
      <c r="J561254" s="4" t="n"/>
    </row>
    <row r="561255">
      <c r="I561255" s="4" t="n"/>
      <c r="J561255" s="4" t="n"/>
    </row>
    <row r="561256">
      <c r="I561256" s="4" t="n"/>
      <c r="J561256" s="4" t="n"/>
    </row>
    <row r="561257">
      <c r="I561257" s="4" t="n"/>
      <c r="J561257" s="4" t="n"/>
    </row>
    <row r="561258">
      <c r="I561258" s="4" t="n"/>
      <c r="J561258" s="4" t="n"/>
    </row>
    <row r="561259">
      <c r="I561259" s="4" t="n"/>
      <c r="J561259" s="4" t="n"/>
    </row>
    <row r="561260">
      <c r="I561260" s="4" t="n"/>
      <c r="J561260" s="4" t="n"/>
    </row>
    <row r="561261">
      <c r="I561261" s="4" t="n"/>
      <c r="J561261" s="4" t="n"/>
    </row>
    <row r="561262">
      <c r="I561262" s="4" t="n"/>
      <c r="J561262" s="4" t="n"/>
    </row>
    <row r="561263">
      <c r="I561263" s="4" t="n"/>
      <c r="J561263" s="4" t="n"/>
    </row>
    <row r="561264">
      <c r="I561264" s="4" t="n"/>
      <c r="J561264" s="4" t="n"/>
    </row>
    <row r="561265">
      <c r="I561265" s="4" t="n"/>
      <c r="J561265" s="4" t="n"/>
    </row>
    <row r="561266">
      <c r="I561266" s="4" t="n"/>
      <c r="J561266" s="4" t="n"/>
    </row>
    <row r="561267">
      <c r="I561267" s="4" t="n"/>
      <c r="J561267" s="4" t="n"/>
    </row>
    <row r="561268">
      <c r="I561268" s="4" t="n"/>
      <c r="J561268" s="4" t="n"/>
    </row>
    <row r="561269">
      <c r="I561269" s="4" t="n"/>
      <c r="J561269" s="4" t="n"/>
    </row>
    <row r="561270">
      <c r="I561270" s="4" t="n"/>
      <c r="J561270" s="4" t="n"/>
    </row>
    <row r="561271">
      <c r="I561271" s="4" t="n"/>
      <c r="J561271" s="4" t="n"/>
    </row>
    <row r="561272">
      <c r="I561272" s="4" t="n"/>
      <c r="J561272" s="4" t="n"/>
    </row>
    <row r="561273">
      <c r="I561273" s="4" t="n"/>
      <c r="J561273" s="4" t="n"/>
    </row>
    <row r="561274">
      <c r="I561274" s="4" t="n"/>
      <c r="J561274" s="4" t="n"/>
    </row>
    <row r="561275">
      <c r="I561275" s="4" t="n"/>
      <c r="J561275" s="4" t="n"/>
    </row>
    <row r="561276">
      <c r="I561276" s="4" t="n"/>
      <c r="J561276" s="4" t="n"/>
    </row>
    <row r="561277">
      <c r="I561277" s="4" t="n"/>
      <c r="J561277" s="4" t="n"/>
    </row>
    <row r="561278">
      <c r="I561278" s="4" t="n"/>
      <c r="J561278" s="4" t="n"/>
    </row>
    <row r="561279">
      <c r="I561279" s="4" t="n"/>
      <c r="J561279" s="4" t="n"/>
    </row>
    <row r="561280">
      <c r="I561280" s="4" t="n"/>
      <c r="J561280" s="4" t="n"/>
    </row>
    <row r="561281">
      <c r="I561281" s="4" t="n"/>
      <c r="J561281" s="4" t="n"/>
    </row>
    <row r="561282">
      <c r="I561282" s="4" t="n"/>
      <c r="J561282" s="4" t="n"/>
    </row>
    <row r="561283">
      <c r="I561283" s="4" t="n"/>
      <c r="J561283" s="4" t="n"/>
    </row>
    <row r="561284">
      <c r="I561284" s="4" t="n"/>
      <c r="J561284" s="4" t="n"/>
    </row>
    <row r="561285">
      <c r="I561285" s="4" t="n"/>
      <c r="J561285" s="4" t="n"/>
    </row>
    <row r="561286">
      <c r="I561286" s="4" t="n"/>
      <c r="J561286" s="4" t="n"/>
    </row>
    <row r="561287">
      <c r="I561287" s="4" t="n"/>
      <c r="J561287" s="4" t="n"/>
    </row>
    <row r="561288">
      <c r="I561288" s="4" t="n"/>
      <c r="J561288" s="4" t="n"/>
    </row>
    <row r="561289">
      <c r="I561289" s="4" t="n"/>
      <c r="J561289" s="4" t="n"/>
    </row>
    <row r="561290">
      <c r="I561290" s="4" t="n"/>
      <c r="J561290" s="4" t="n"/>
    </row>
    <row r="561291">
      <c r="I561291" s="4" t="n"/>
      <c r="J561291" s="4" t="n"/>
    </row>
    <row r="561292">
      <c r="I561292" s="4" t="n"/>
      <c r="J561292" s="4" t="n"/>
    </row>
    <row r="561293">
      <c r="I561293" s="4" t="n"/>
      <c r="J561293" s="4" t="n"/>
    </row>
    <row r="561294">
      <c r="I561294" s="4" t="n"/>
      <c r="J561294" s="4" t="n"/>
    </row>
    <row r="561295">
      <c r="I561295" s="4" t="n"/>
      <c r="J561295" s="4" t="n"/>
    </row>
    <row r="561296">
      <c r="I561296" s="4" t="n"/>
      <c r="J561296" s="4" t="n"/>
    </row>
    <row r="561297">
      <c r="I561297" s="4" t="n"/>
      <c r="J561297" s="4" t="n"/>
    </row>
    <row r="561298">
      <c r="I561298" s="4" t="n"/>
      <c r="J561298" s="4" t="n"/>
    </row>
    <row r="561299">
      <c r="I561299" s="4" t="n"/>
      <c r="J561299" s="4" t="n"/>
    </row>
    <row r="561300">
      <c r="I561300" s="4" t="n"/>
      <c r="J561300" s="4" t="n"/>
    </row>
    <row r="561301">
      <c r="I561301" s="4" t="n"/>
      <c r="J561301" s="4" t="n"/>
    </row>
    <row r="561302">
      <c r="I561302" s="4" t="n"/>
      <c r="J561302" s="4" t="n"/>
    </row>
    <row r="561303">
      <c r="I561303" s="4" t="n"/>
      <c r="J561303" s="4" t="n"/>
    </row>
    <row r="561304">
      <c r="I561304" s="4" t="n"/>
      <c r="J561304" s="4" t="n"/>
    </row>
    <row r="561305">
      <c r="I561305" s="4" t="n"/>
      <c r="J561305" s="4" t="n"/>
    </row>
    <row r="561306">
      <c r="I561306" s="4" t="n"/>
      <c r="J561306" s="4" t="n"/>
    </row>
    <row r="561307">
      <c r="I561307" s="4" t="n"/>
      <c r="J561307" s="4" t="n"/>
    </row>
    <row r="561308">
      <c r="I561308" s="4" t="n"/>
      <c r="J561308" s="4" t="n"/>
    </row>
    <row r="561309">
      <c r="I561309" s="4" t="n"/>
      <c r="J561309" s="4" t="n"/>
    </row>
    <row r="561310">
      <c r="I561310" s="4" t="n"/>
      <c r="J561310" s="4" t="n"/>
    </row>
    <row r="561311">
      <c r="I561311" s="4" t="n"/>
      <c r="J561311" s="4" t="n"/>
    </row>
    <row r="561312">
      <c r="I561312" s="4" t="n"/>
      <c r="J561312" s="4" t="n"/>
    </row>
    <row r="561313">
      <c r="I561313" s="4" t="n"/>
      <c r="J561313" s="4" t="n"/>
    </row>
    <row r="561314">
      <c r="I561314" s="4" t="n"/>
      <c r="J561314" s="4" t="n"/>
    </row>
    <row r="561315">
      <c r="I561315" s="4" t="n"/>
      <c r="J561315" s="4" t="n"/>
    </row>
    <row r="561316">
      <c r="I561316" s="4" t="n"/>
      <c r="J561316" s="4" t="n"/>
    </row>
    <row r="561317">
      <c r="I561317" s="4" t="n"/>
      <c r="J561317" s="4" t="n"/>
    </row>
    <row r="561318">
      <c r="I561318" s="4" t="n"/>
      <c r="J561318" s="4" t="n"/>
    </row>
    <row r="561319">
      <c r="I561319" s="4" t="n"/>
      <c r="J561319" s="4" t="n"/>
    </row>
    <row r="561320">
      <c r="I561320" s="4" t="n"/>
      <c r="J561320" s="4" t="n"/>
    </row>
    <row r="561321">
      <c r="I561321" s="4" t="n"/>
      <c r="J561321" s="4" t="n"/>
    </row>
    <row r="561322">
      <c r="I561322" s="4" t="n"/>
      <c r="J561322" s="4" t="n"/>
    </row>
    <row r="561323">
      <c r="I561323" s="4" t="n"/>
      <c r="J561323" s="4" t="n"/>
    </row>
    <row r="561324">
      <c r="I561324" s="4" t="n"/>
      <c r="J561324" s="4" t="n"/>
    </row>
    <row r="561325">
      <c r="I561325" s="4" t="n"/>
      <c r="J561325" s="4" t="n"/>
    </row>
    <row r="561326">
      <c r="I561326" s="4" t="n"/>
      <c r="J561326" s="4" t="n"/>
    </row>
    <row r="561327">
      <c r="I561327" s="4" t="n"/>
      <c r="J561327" s="4" t="n"/>
    </row>
    <row r="561328">
      <c r="I561328" s="4" t="n"/>
      <c r="J561328" s="4" t="n"/>
    </row>
    <row r="561329">
      <c r="I561329" s="4" t="n"/>
      <c r="J561329" s="4" t="n"/>
    </row>
    <row r="561330">
      <c r="I561330" s="4" t="n"/>
      <c r="J561330" s="4" t="n"/>
    </row>
    <row r="561331">
      <c r="I561331" s="4" t="n"/>
      <c r="J561331" s="4" t="n"/>
    </row>
    <row r="561332">
      <c r="I561332" s="4" t="n"/>
      <c r="J561332" s="4" t="n"/>
    </row>
    <row r="561333">
      <c r="I561333" s="4" t="n"/>
      <c r="J561333" s="4" t="n"/>
    </row>
    <row r="561334">
      <c r="I561334" s="4" t="n"/>
      <c r="J561334" s="4" t="n"/>
    </row>
    <row r="561335">
      <c r="I561335" s="4" t="n"/>
      <c r="J561335" s="4" t="n"/>
    </row>
    <row r="561336">
      <c r="I561336" s="4" t="n"/>
      <c r="J561336" s="4" t="n"/>
    </row>
    <row r="561337">
      <c r="I561337" s="4" t="n"/>
      <c r="J561337" s="4" t="n"/>
    </row>
    <row r="561338">
      <c r="I561338" s="4" t="n"/>
      <c r="J561338" s="4" t="n"/>
    </row>
    <row r="561339">
      <c r="I561339" s="4" t="n"/>
      <c r="J561339" s="4" t="n"/>
    </row>
    <row r="561340">
      <c r="I561340" s="4" t="n"/>
      <c r="J561340" s="4" t="n"/>
    </row>
    <row r="561341">
      <c r="I561341" s="4" t="n"/>
      <c r="J561341" s="4" t="n"/>
    </row>
    <row r="561342">
      <c r="I561342" s="4" t="n"/>
      <c r="J561342" s="4" t="n"/>
    </row>
    <row r="561343">
      <c r="I561343" s="4" t="n"/>
      <c r="J561343" s="4" t="n"/>
    </row>
    <row r="561344">
      <c r="I561344" s="4" t="n"/>
      <c r="J561344" s="4" t="n"/>
    </row>
    <row r="561345">
      <c r="I561345" s="4" t="n"/>
      <c r="J561345" s="4" t="n"/>
    </row>
    <row r="561346">
      <c r="I561346" s="4" t="n"/>
      <c r="J561346" s="4" t="n"/>
    </row>
    <row r="561347">
      <c r="I561347" s="4" t="n"/>
      <c r="J561347" s="4" t="n"/>
    </row>
    <row r="561348">
      <c r="I561348" s="4" t="n"/>
      <c r="J561348" s="4" t="n"/>
    </row>
    <row r="561349">
      <c r="I561349" s="4" t="n"/>
      <c r="J561349" s="4" t="n"/>
    </row>
    <row r="561350">
      <c r="I561350" s="4" t="n"/>
      <c r="J561350" s="4" t="n"/>
    </row>
    <row r="561351">
      <c r="I561351" s="4" t="n"/>
      <c r="J561351" s="4" t="n"/>
    </row>
    <row r="561352">
      <c r="I561352" s="4" t="n"/>
      <c r="J561352" s="4" t="n"/>
    </row>
    <row r="561353">
      <c r="I561353" s="4" t="n"/>
      <c r="J561353" s="4" t="n"/>
    </row>
    <row r="561354">
      <c r="I561354" s="4" t="n"/>
      <c r="J561354" s="4" t="n"/>
    </row>
    <row r="561355">
      <c r="I561355" s="4" t="n"/>
      <c r="J561355" s="4" t="n"/>
    </row>
    <row r="561356">
      <c r="I561356" s="4" t="n"/>
      <c r="J561356" s="4" t="n"/>
    </row>
    <row r="561357">
      <c r="I561357" s="4" t="n"/>
      <c r="J561357" s="4" t="n"/>
    </row>
    <row r="561358">
      <c r="I561358" s="4" t="n"/>
      <c r="J561358" s="4" t="n"/>
    </row>
    <row r="561359">
      <c r="I561359" s="4" t="n"/>
      <c r="J561359" s="4" t="n"/>
    </row>
    <row r="561360">
      <c r="I561360" s="4" t="n"/>
      <c r="J561360" s="4" t="n"/>
    </row>
    <row r="561361">
      <c r="I561361" s="4" t="n"/>
      <c r="J561361" s="4" t="n"/>
    </row>
    <row r="561362">
      <c r="I561362" s="4" t="n"/>
      <c r="J561362" s="4" t="n"/>
    </row>
    <row r="561363">
      <c r="I561363" s="4" t="n"/>
      <c r="J561363" s="4" t="n"/>
    </row>
    <row r="561364">
      <c r="I561364" s="4" t="n"/>
      <c r="J561364" s="4" t="n"/>
    </row>
    <row r="561365">
      <c r="I561365" s="4" t="n"/>
      <c r="J561365" s="4" t="n"/>
    </row>
    <row r="561366">
      <c r="I561366" s="4" t="n"/>
      <c r="J561366" s="4" t="n"/>
    </row>
    <row r="561367">
      <c r="I561367" s="4" t="n"/>
      <c r="J561367" s="4" t="n"/>
    </row>
    <row r="561368">
      <c r="I561368" s="4" t="n"/>
      <c r="J561368" s="4" t="n"/>
    </row>
    <row r="561369">
      <c r="I561369" s="4" t="n"/>
      <c r="J561369" s="4" t="n"/>
    </row>
    <row r="561370">
      <c r="I561370" s="4" t="n"/>
      <c r="J561370" s="4" t="n"/>
    </row>
    <row r="561371">
      <c r="I561371" s="4" t="n"/>
      <c r="J561371" s="4" t="n"/>
    </row>
    <row r="561372">
      <c r="I561372" s="4" t="n"/>
      <c r="J561372" s="4" t="n"/>
    </row>
    <row r="561373">
      <c r="I561373" s="4" t="n"/>
      <c r="J561373" s="4" t="n"/>
    </row>
    <row r="561374">
      <c r="I561374" s="4" t="n"/>
      <c r="J561374" s="4" t="n"/>
    </row>
    <row r="561375">
      <c r="I561375" s="4" t="n"/>
      <c r="J561375" s="4" t="n"/>
    </row>
    <row r="561376">
      <c r="I561376" s="4" t="n"/>
      <c r="J561376" s="4" t="n"/>
    </row>
    <row r="561377">
      <c r="I561377" s="4" t="n"/>
      <c r="J561377" s="4" t="n"/>
    </row>
    <row r="561378">
      <c r="I561378" s="4" t="n"/>
      <c r="J561378" s="4" t="n"/>
    </row>
    <row r="561379">
      <c r="I561379" s="4" t="n"/>
      <c r="J561379" s="4" t="n"/>
    </row>
    <row r="561380">
      <c r="I561380" s="4" t="n"/>
      <c r="J561380" s="4" t="n"/>
    </row>
    <row r="561381">
      <c r="I561381" s="4" t="n"/>
      <c r="J561381" s="4" t="n"/>
    </row>
    <row r="561382">
      <c r="I561382" s="4" t="n"/>
      <c r="J561382" s="4" t="n"/>
    </row>
    <row r="561383">
      <c r="I561383" s="4" t="n"/>
      <c r="J561383" s="4" t="n"/>
    </row>
    <row r="561384">
      <c r="I561384" s="4" t="n"/>
      <c r="J561384" s="4" t="n"/>
    </row>
    <row r="561385">
      <c r="I561385" s="4" t="n"/>
      <c r="J561385" s="4" t="n"/>
    </row>
    <row r="561386">
      <c r="I561386" s="4" t="n"/>
      <c r="J561386" s="4" t="n"/>
    </row>
    <row r="561387">
      <c r="I561387" s="4" t="n"/>
      <c r="J561387" s="4" t="n"/>
    </row>
    <row r="561388">
      <c r="I561388" s="4" t="n"/>
      <c r="J561388" s="4" t="n"/>
    </row>
    <row r="561389">
      <c r="I561389" s="4" t="n"/>
      <c r="J561389" s="4" t="n"/>
    </row>
    <row r="561390">
      <c r="I561390" s="4" t="n"/>
      <c r="J561390" s="4" t="n"/>
    </row>
    <row r="561391">
      <c r="I561391" s="4" t="n"/>
      <c r="J561391" s="4" t="n"/>
    </row>
    <row r="561392">
      <c r="I561392" s="4" t="n"/>
      <c r="J561392" s="4" t="n"/>
    </row>
    <row r="561393">
      <c r="I561393" s="4" t="n"/>
      <c r="J561393" s="4" t="n"/>
    </row>
    <row r="561394">
      <c r="I561394" s="4" t="n"/>
      <c r="J561394" s="4" t="n"/>
    </row>
    <row r="561395">
      <c r="I561395" s="4" t="n"/>
      <c r="J561395" s="4" t="n"/>
    </row>
    <row r="561396">
      <c r="I561396" s="4" t="n"/>
      <c r="J561396" s="4" t="n"/>
    </row>
    <row r="561397">
      <c r="I561397" s="4" t="n"/>
      <c r="J561397" s="4" t="n"/>
    </row>
    <row r="561398">
      <c r="I561398" s="4" t="n"/>
      <c r="J561398" s="4" t="n"/>
    </row>
    <row r="561399">
      <c r="I561399" s="4" t="n"/>
      <c r="J561399" s="4" t="n"/>
    </row>
    <row r="561400">
      <c r="I561400" s="4" t="n"/>
      <c r="J561400" s="4" t="n"/>
    </row>
    <row r="561401">
      <c r="I561401" s="4" t="n"/>
      <c r="J561401" s="4" t="n"/>
    </row>
    <row r="561402">
      <c r="I561402" s="4" t="n"/>
      <c r="J561402" s="4" t="n"/>
    </row>
    <row r="561403">
      <c r="I561403" s="4" t="n"/>
      <c r="J561403" s="4" t="n"/>
    </row>
    <row r="561404">
      <c r="I561404" s="4" t="n"/>
      <c r="J561404" s="4" t="n"/>
    </row>
    <row r="561405">
      <c r="I561405" s="4" t="n"/>
      <c r="J561405" s="4" t="n"/>
    </row>
    <row r="561406">
      <c r="I561406" s="4" t="n"/>
      <c r="J561406" s="4" t="n"/>
    </row>
    <row r="561407">
      <c r="I561407" s="4" t="n"/>
      <c r="J561407" s="4" t="n"/>
    </row>
    <row r="561408">
      <c r="I561408" s="4" t="n"/>
      <c r="J561408" s="4" t="n"/>
    </row>
    <row r="561409">
      <c r="I561409" s="4" t="n"/>
      <c r="J561409" s="4" t="n"/>
    </row>
    <row r="561410">
      <c r="I561410" s="4" t="n"/>
      <c r="J561410" s="4" t="n"/>
    </row>
    <row r="561411">
      <c r="I561411" s="4" t="n"/>
      <c r="J561411" s="4" t="n"/>
    </row>
    <row r="561412">
      <c r="I561412" s="4" t="n"/>
      <c r="J561412" s="4" t="n"/>
    </row>
    <row r="561413">
      <c r="I561413" s="4" t="n"/>
      <c r="J561413" s="4" t="n"/>
    </row>
    <row r="561414">
      <c r="I561414" s="4" t="n"/>
      <c r="J561414" s="4" t="n"/>
    </row>
    <row r="561415">
      <c r="I561415" s="4" t="n"/>
      <c r="J561415" s="4" t="n"/>
    </row>
    <row r="561416">
      <c r="I561416" s="4" t="n"/>
      <c r="J561416" s="4" t="n"/>
    </row>
    <row r="561417">
      <c r="I561417" s="4" t="n"/>
      <c r="J561417" s="4" t="n"/>
    </row>
    <row r="561418">
      <c r="I561418" s="4" t="n"/>
      <c r="J561418" s="4" t="n"/>
    </row>
    <row r="561419">
      <c r="I561419" s="4" t="n"/>
      <c r="J561419" s="4" t="n"/>
    </row>
    <row r="561420">
      <c r="I561420" s="4" t="n"/>
      <c r="J561420" s="4" t="n"/>
    </row>
    <row r="561421">
      <c r="I561421" s="4" t="n"/>
      <c r="J561421" s="4" t="n"/>
    </row>
    <row r="561422">
      <c r="I561422" s="4" t="n"/>
      <c r="J561422" s="4" t="n"/>
    </row>
    <row r="561423">
      <c r="I561423" s="4" t="n"/>
      <c r="J561423" s="4" t="n"/>
    </row>
    <row r="561424">
      <c r="I561424" s="4" t="n"/>
      <c r="J561424" s="4" t="n"/>
    </row>
    <row r="561425">
      <c r="I561425" s="4" t="n"/>
      <c r="J561425" s="4" t="n"/>
    </row>
    <row r="561426">
      <c r="I561426" s="4" t="n"/>
      <c r="J561426" s="4" t="n"/>
    </row>
    <row r="561427">
      <c r="I561427" s="4" t="n"/>
      <c r="J561427" s="4" t="n"/>
    </row>
    <row r="561428">
      <c r="I561428" s="4" t="n"/>
      <c r="J561428" s="4" t="n"/>
    </row>
    <row r="561429">
      <c r="I561429" s="4" t="n"/>
      <c r="J561429" s="4" t="n"/>
    </row>
    <row r="561430">
      <c r="I561430" s="4" t="n"/>
      <c r="J561430" s="4" t="n"/>
    </row>
    <row r="561431">
      <c r="I561431" s="4" t="n"/>
      <c r="J561431" s="4" t="n"/>
    </row>
    <row r="561432">
      <c r="I561432" s="4" t="n"/>
      <c r="J561432" s="4" t="n"/>
    </row>
    <row r="561433">
      <c r="I561433" s="4" t="n"/>
      <c r="J561433" s="4" t="n"/>
    </row>
    <row r="561434">
      <c r="I561434" s="4" t="n"/>
      <c r="J561434" s="4" t="n"/>
    </row>
    <row r="561435">
      <c r="I561435" s="4" t="n"/>
      <c r="J561435" s="4" t="n"/>
    </row>
    <row r="561436">
      <c r="I561436" s="4" t="n"/>
      <c r="J561436" s="4" t="n"/>
    </row>
    <row r="561437">
      <c r="I561437" s="4" t="n"/>
      <c r="J561437" s="4" t="n"/>
    </row>
    <row r="561438">
      <c r="I561438" s="4" t="n"/>
      <c r="J561438" s="4" t="n"/>
    </row>
    <row r="561439">
      <c r="I561439" s="4" t="n"/>
      <c r="J561439" s="4" t="n"/>
    </row>
    <row r="561440">
      <c r="I561440" s="4" t="n"/>
      <c r="J561440" s="4" t="n"/>
    </row>
    <row r="561441">
      <c r="I561441" s="4" t="n"/>
      <c r="J561441" s="4" t="n"/>
    </row>
    <row r="561442">
      <c r="I561442" s="4" t="n"/>
      <c r="J561442" s="4" t="n"/>
    </row>
    <row r="561443">
      <c r="I561443" s="4" t="n"/>
      <c r="J561443" s="4" t="n"/>
    </row>
    <row r="561444">
      <c r="I561444" s="4" t="n"/>
      <c r="J561444" s="4" t="n"/>
    </row>
    <row r="561445">
      <c r="I561445" s="4" t="n"/>
      <c r="J561445" s="4" t="n"/>
    </row>
    <row r="561446">
      <c r="I561446" s="4" t="n"/>
      <c r="J561446" s="4" t="n"/>
    </row>
    <row r="561447">
      <c r="I561447" s="4" t="n"/>
      <c r="J561447" s="4" t="n"/>
    </row>
    <row r="561448">
      <c r="I561448" s="4" t="n"/>
      <c r="J561448" s="4" t="n"/>
    </row>
    <row r="561449">
      <c r="I561449" s="4" t="n"/>
      <c r="J561449" s="4" t="n"/>
    </row>
    <row r="561450">
      <c r="I561450" s="4" t="n"/>
      <c r="J561450" s="4" t="n"/>
    </row>
    <row r="561451">
      <c r="I561451" s="4" t="n"/>
      <c r="J561451" s="4" t="n"/>
    </row>
    <row r="561452">
      <c r="I561452" s="4" t="n"/>
      <c r="J561452" s="4" t="n"/>
    </row>
    <row r="561453">
      <c r="I561453" s="4" t="n"/>
      <c r="J561453" s="4" t="n"/>
    </row>
    <row r="561454">
      <c r="I561454" s="4" t="n"/>
      <c r="J561454" s="4" t="n"/>
    </row>
    <row r="561455">
      <c r="I561455" s="4" t="n"/>
      <c r="J561455" s="4" t="n"/>
    </row>
    <row r="561456">
      <c r="I561456" s="4" t="n"/>
      <c r="J561456" s="4" t="n"/>
    </row>
    <row r="561457">
      <c r="I561457" s="4" t="n"/>
      <c r="J561457" s="4" t="n"/>
    </row>
    <row r="561458">
      <c r="I561458" s="4" t="n"/>
      <c r="J561458" s="4" t="n"/>
    </row>
    <row r="561459">
      <c r="I561459" s="4" t="n"/>
      <c r="J561459" s="4" t="n"/>
    </row>
    <row r="561460">
      <c r="I561460" s="4" t="n"/>
      <c r="J561460" s="4" t="n"/>
    </row>
    <row r="561461">
      <c r="I561461" s="4" t="n"/>
      <c r="J561461" s="4" t="n"/>
    </row>
    <row r="561462">
      <c r="I561462" s="4" t="n"/>
      <c r="J561462" s="4" t="n"/>
    </row>
    <row r="561463">
      <c r="I561463" s="4" t="n"/>
      <c r="J561463" s="4" t="n"/>
    </row>
    <row r="561464">
      <c r="I561464" s="4" t="n"/>
      <c r="J561464" s="4" t="n"/>
    </row>
    <row r="561465">
      <c r="I561465" s="4" t="n"/>
      <c r="J561465" s="4" t="n"/>
    </row>
    <row r="561466">
      <c r="I561466" s="4" t="n"/>
      <c r="J561466" s="4" t="n"/>
    </row>
    <row r="561467">
      <c r="I561467" s="4" t="n"/>
      <c r="J561467" s="4" t="n"/>
    </row>
    <row r="561468">
      <c r="I561468" s="4" t="n"/>
      <c r="J561468" s="4" t="n"/>
    </row>
    <row r="561469">
      <c r="I561469" s="4" t="n"/>
      <c r="J561469" s="4" t="n"/>
    </row>
    <row r="561470">
      <c r="I561470" s="4" t="n"/>
      <c r="J561470" s="4" t="n"/>
    </row>
    <row r="561471">
      <c r="I561471" s="4" t="n"/>
      <c r="J561471" s="4" t="n"/>
    </row>
    <row r="561472">
      <c r="I561472" s="4" t="n"/>
      <c r="J561472" s="4" t="n"/>
    </row>
    <row r="561473">
      <c r="I561473" s="4" t="n"/>
      <c r="J561473" s="4" t="n"/>
    </row>
    <row r="561474">
      <c r="I561474" s="4" t="n"/>
      <c r="J561474" s="4" t="n"/>
    </row>
    <row r="561475">
      <c r="I561475" s="4" t="n"/>
      <c r="J561475" s="4" t="n"/>
    </row>
    <row r="561476">
      <c r="I561476" s="4" t="n"/>
      <c r="J561476" s="4" t="n"/>
    </row>
    <row r="561477">
      <c r="I561477" s="4" t="n"/>
      <c r="J561477" s="4" t="n"/>
    </row>
    <row r="561478">
      <c r="I561478" s="4" t="n"/>
      <c r="J561478" s="4" t="n"/>
    </row>
    <row r="561479">
      <c r="I561479" s="4" t="n"/>
      <c r="J561479" s="4" t="n"/>
    </row>
    <row r="561480">
      <c r="I561480" s="4" t="n"/>
      <c r="J561480" s="4" t="n"/>
    </row>
    <row r="561481">
      <c r="I561481" s="4" t="n"/>
      <c r="J561481" s="4" t="n"/>
    </row>
    <row r="561482">
      <c r="I561482" s="4" t="n"/>
      <c r="J561482" s="4" t="n"/>
    </row>
    <row r="561483">
      <c r="I561483" s="4" t="n"/>
      <c r="J561483" s="4" t="n"/>
    </row>
    <row r="561484">
      <c r="I561484" s="4" t="n"/>
      <c r="J561484" s="4" t="n"/>
    </row>
    <row r="561485">
      <c r="I561485" s="4" t="n"/>
      <c r="J561485" s="4" t="n"/>
    </row>
    <row r="561486">
      <c r="I561486" s="4" t="n"/>
      <c r="J561486" s="4" t="n"/>
    </row>
    <row r="561487">
      <c r="I561487" s="4" t="n"/>
      <c r="J561487" s="4" t="n"/>
    </row>
    <row r="561488">
      <c r="I561488" s="4" t="n"/>
      <c r="J561488" s="4" t="n"/>
    </row>
    <row r="561489">
      <c r="I561489" s="4" t="n"/>
      <c r="J561489" s="4" t="n"/>
    </row>
    <row r="561490">
      <c r="I561490" s="4" t="n"/>
      <c r="J561490" s="4" t="n"/>
    </row>
    <row r="561491">
      <c r="I561491" s="4" t="n"/>
      <c r="J561491" s="4" t="n"/>
    </row>
    <row r="561492">
      <c r="I561492" s="4" t="n"/>
      <c r="J561492" s="4" t="n"/>
    </row>
    <row r="561493">
      <c r="I561493" s="4" t="n"/>
      <c r="J561493" s="4" t="n"/>
    </row>
    <row r="561494">
      <c r="I561494" s="4" t="n"/>
      <c r="J561494" s="4" t="n"/>
    </row>
    <row r="561495">
      <c r="I561495" s="4" t="n"/>
      <c r="J561495" s="4" t="n"/>
    </row>
    <row r="561496">
      <c r="I561496" s="4" t="n"/>
      <c r="J561496" s="4" t="n"/>
    </row>
    <row r="561497">
      <c r="I561497" s="4" t="n"/>
      <c r="J561497" s="4" t="n"/>
    </row>
    <row r="561498">
      <c r="I561498" s="4" t="n"/>
      <c r="J561498" s="4" t="n"/>
    </row>
    <row r="561499">
      <c r="I561499" s="4" t="n"/>
      <c r="J561499" s="4" t="n"/>
    </row>
    <row r="561500">
      <c r="I561500" s="4" t="n"/>
      <c r="J561500" s="4" t="n"/>
    </row>
    <row r="561501">
      <c r="I561501" s="4" t="n"/>
      <c r="J561501" s="4" t="n"/>
    </row>
    <row r="561502">
      <c r="I561502" s="4" t="n"/>
      <c r="J561502" s="4" t="n"/>
    </row>
    <row r="561503">
      <c r="I561503" s="4" t="n"/>
      <c r="J561503" s="4" t="n"/>
    </row>
    <row r="561504">
      <c r="I561504" s="4" t="n"/>
      <c r="J561504" s="4" t="n"/>
    </row>
    <row r="561505">
      <c r="I561505" s="4" t="n"/>
      <c r="J561505" s="4" t="n"/>
    </row>
    <row r="561506">
      <c r="I561506" s="4" t="n"/>
      <c r="J561506" s="4" t="n"/>
    </row>
    <row r="561507">
      <c r="I561507" s="4" t="n"/>
      <c r="J561507" s="4" t="n"/>
    </row>
    <row r="561508">
      <c r="I561508" s="4" t="n"/>
      <c r="J561508" s="4" t="n"/>
    </row>
    <row r="561509">
      <c r="I561509" s="4" t="n"/>
      <c r="J561509" s="4" t="n"/>
    </row>
    <row r="561510">
      <c r="I561510" s="4" t="n"/>
      <c r="J561510" s="4" t="n"/>
    </row>
    <row r="561511">
      <c r="I561511" s="4" t="n"/>
      <c r="J561511" s="4" t="n"/>
    </row>
    <row r="561512">
      <c r="I561512" s="4" t="n"/>
      <c r="J561512" s="4" t="n"/>
    </row>
    <row r="561513">
      <c r="I561513" s="4" t="n"/>
      <c r="J561513" s="4" t="n"/>
    </row>
    <row r="561514">
      <c r="I561514" s="4" t="n"/>
      <c r="J561514" s="4" t="n"/>
    </row>
    <row r="561515">
      <c r="I561515" s="4" t="n"/>
      <c r="J561515" s="4" t="n"/>
    </row>
    <row r="561516">
      <c r="I561516" s="4" t="n"/>
      <c r="J561516" s="4" t="n"/>
    </row>
    <row r="561517">
      <c r="I561517" s="4" t="n"/>
      <c r="J561517" s="4" t="n"/>
    </row>
    <row r="561518">
      <c r="I561518" s="4" t="n"/>
      <c r="J561518" s="4" t="n"/>
    </row>
    <row r="561519">
      <c r="I561519" s="4" t="n"/>
      <c r="J561519" s="4" t="n"/>
    </row>
    <row r="561520">
      <c r="I561520" s="4" t="n"/>
      <c r="J561520" s="4" t="n"/>
    </row>
    <row r="561521">
      <c r="I561521" s="4" t="n"/>
      <c r="J561521" s="4" t="n"/>
    </row>
    <row r="561522">
      <c r="I561522" s="4" t="n"/>
      <c r="J561522" s="4" t="n"/>
    </row>
    <row r="561523">
      <c r="I561523" s="4" t="n"/>
      <c r="J561523" s="4" t="n"/>
    </row>
    <row r="561524">
      <c r="I561524" s="4" t="n"/>
      <c r="J561524" s="4" t="n"/>
    </row>
    <row r="561525">
      <c r="I561525" s="4" t="n"/>
      <c r="J561525" s="4" t="n"/>
    </row>
    <row r="561526">
      <c r="I561526" s="4" t="n"/>
      <c r="J561526" s="4" t="n"/>
    </row>
    <row r="561527">
      <c r="I561527" s="4" t="n"/>
      <c r="J561527" s="4" t="n"/>
    </row>
    <row r="561528">
      <c r="I561528" s="4" t="n"/>
      <c r="J561528" s="4" t="n"/>
    </row>
    <row r="561529">
      <c r="I561529" s="4" t="n"/>
      <c r="J561529" s="4" t="n"/>
    </row>
    <row r="561530">
      <c r="I561530" s="4" t="n"/>
      <c r="J561530" s="4" t="n"/>
    </row>
    <row r="561531">
      <c r="I561531" s="4" t="n"/>
      <c r="J561531" s="4" t="n"/>
    </row>
    <row r="561532">
      <c r="I561532" s="4" t="n"/>
      <c r="J561532" s="4" t="n"/>
    </row>
    <row r="561533">
      <c r="I561533" s="4" t="n"/>
      <c r="J561533" s="4" t="n"/>
    </row>
    <row r="561534">
      <c r="I561534" s="4" t="n"/>
      <c r="J561534" s="4" t="n"/>
    </row>
    <row r="561535">
      <c r="I561535" s="4" t="n"/>
      <c r="J561535" s="4" t="n"/>
    </row>
    <row r="561536">
      <c r="I561536" s="4" t="n"/>
      <c r="J561536" s="4" t="n"/>
    </row>
    <row r="561537">
      <c r="I561537" s="4" t="n"/>
      <c r="J561537" s="4" t="n"/>
    </row>
    <row r="561538">
      <c r="I561538" s="4" t="n"/>
      <c r="J561538" s="4" t="n"/>
    </row>
    <row r="561539">
      <c r="I561539" s="4" t="n"/>
      <c r="J561539" s="4" t="n"/>
    </row>
    <row r="561540">
      <c r="I561540" s="4" t="n"/>
      <c r="J561540" s="4" t="n"/>
    </row>
    <row r="561541">
      <c r="I561541" s="4" t="n"/>
      <c r="J561541" s="4" t="n"/>
    </row>
    <row r="561542">
      <c r="I561542" s="4" t="n"/>
      <c r="J561542" s="4" t="n"/>
    </row>
    <row r="561543">
      <c r="I561543" s="4" t="n"/>
      <c r="J561543" s="4" t="n"/>
    </row>
    <row r="561544">
      <c r="I561544" s="4" t="n"/>
      <c r="J561544" s="4" t="n"/>
    </row>
    <row r="561545">
      <c r="I561545" s="4" t="n"/>
      <c r="J561545" s="4" t="n"/>
    </row>
    <row r="561546">
      <c r="I561546" s="4" t="n"/>
      <c r="J561546" s="4" t="n"/>
    </row>
    <row r="561547">
      <c r="I561547" s="4" t="n"/>
      <c r="J561547" s="4" t="n"/>
    </row>
    <row r="561548">
      <c r="I561548" s="4" t="n"/>
      <c r="J561548" s="4" t="n"/>
    </row>
    <row r="561549">
      <c r="I561549" s="4" t="n"/>
      <c r="J561549" s="4" t="n"/>
    </row>
    <row r="561550">
      <c r="I561550" s="4" t="n"/>
      <c r="J561550" s="4" t="n"/>
    </row>
    <row r="561551">
      <c r="I561551" s="4" t="n"/>
      <c r="J561551" s="4" t="n"/>
    </row>
    <row r="561552">
      <c r="I561552" s="4" t="n"/>
      <c r="J561552" s="4" t="n"/>
    </row>
    <row r="561553">
      <c r="I561553" s="4" t="n"/>
      <c r="J561553" s="4" t="n"/>
    </row>
    <row r="561554">
      <c r="I561554" s="4" t="n"/>
      <c r="J561554" s="4" t="n"/>
    </row>
    <row r="561555">
      <c r="I561555" s="4" t="n"/>
      <c r="J561555" s="4" t="n"/>
    </row>
    <row r="561556">
      <c r="I561556" s="4" t="n"/>
      <c r="J561556" s="4" t="n"/>
    </row>
    <row r="561557">
      <c r="I561557" s="4" t="n"/>
      <c r="J561557" s="4" t="n"/>
    </row>
    <row r="561558">
      <c r="I561558" s="4" t="n"/>
      <c r="J561558" s="4" t="n"/>
    </row>
    <row r="561559">
      <c r="I561559" s="4" t="n"/>
      <c r="J561559" s="4" t="n"/>
    </row>
    <row r="561560">
      <c r="I561560" s="4" t="n"/>
      <c r="J561560" s="4" t="n"/>
    </row>
    <row r="561561">
      <c r="I561561" s="4" t="n"/>
      <c r="J561561" s="4" t="n"/>
    </row>
    <row r="561562">
      <c r="I561562" s="4" t="n"/>
      <c r="J561562" s="4" t="n"/>
    </row>
    <row r="561563">
      <c r="I561563" s="4" t="n"/>
      <c r="J561563" s="4" t="n"/>
    </row>
    <row r="561564">
      <c r="I561564" s="4" t="n"/>
      <c r="J561564" s="4" t="n"/>
    </row>
    <row r="561565">
      <c r="I561565" s="4" t="n"/>
      <c r="J561565" s="4" t="n"/>
    </row>
    <row r="561566">
      <c r="I561566" s="4" t="n"/>
      <c r="J561566" s="4" t="n"/>
    </row>
    <row r="561567">
      <c r="I561567" s="4" t="n"/>
      <c r="J561567" s="4" t="n"/>
    </row>
    <row r="561568">
      <c r="I561568" s="4" t="n"/>
      <c r="J561568" s="4" t="n"/>
    </row>
    <row r="561569">
      <c r="I561569" s="4" t="n"/>
      <c r="J561569" s="4" t="n"/>
    </row>
    <row r="561570">
      <c r="I561570" s="4" t="n"/>
      <c r="J561570" s="4" t="n"/>
    </row>
    <row r="561571">
      <c r="I561571" s="4" t="n"/>
      <c r="J561571" s="4" t="n"/>
    </row>
    <row r="561572">
      <c r="I561572" s="4" t="n"/>
      <c r="J561572" s="4" t="n"/>
    </row>
    <row r="561573">
      <c r="I561573" s="4" t="n"/>
      <c r="J561573" s="4" t="n"/>
    </row>
    <row r="561574">
      <c r="I561574" s="4" t="n"/>
      <c r="J561574" s="4" t="n"/>
    </row>
    <row r="561575">
      <c r="I561575" s="4" t="n"/>
      <c r="J561575" s="4" t="n"/>
    </row>
    <row r="561576">
      <c r="I561576" s="4" t="n"/>
      <c r="J561576" s="4" t="n"/>
    </row>
    <row r="561577">
      <c r="I561577" s="4" t="n"/>
      <c r="J561577" s="4" t="n"/>
    </row>
    <row r="561578">
      <c r="I561578" s="4" t="n"/>
      <c r="J561578" s="4" t="n"/>
    </row>
    <row r="561579">
      <c r="I561579" s="4" t="n"/>
      <c r="J561579" s="4" t="n"/>
    </row>
    <row r="561580">
      <c r="I561580" s="4" t="n"/>
      <c r="J561580" s="4" t="n"/>
    </row>
    <row r="561581">
      <c r="I561581" s="4" t="n"/>
      <c r="J561581" s="4" t="n"/>
    </row>
    <row r="561582">
      <c r="I561582" s="4" t="n"/>
      <c r="J561582" s="4" t="n"/>
    </row>
    <row r="561583">
      <c r="I561583" s="4" t="n"/>
      <c r="J561583" s="4" t="n"/>
    </row>
    <row r="561584">
      <c r="I561584" s="4" t="n"/>
      <c r="J561584" s="4" t="n"/>
    </row>
    <row r="561585">
      <c r="I561585" s="4" t="n"/>
      <c r="J561585" s="4" t="n"/>
    </row>
    <row r="561586">
      <c r="I561586" s="4" t="n"/>
      <c r="J561586" s="4" t="n"/>
    </row>
    <row r="561587">
      <c r="I561587" s="4" t="n"/>
      <c r="J561587" s="4" t="n"/>
    </row>
    <row r="561588">
      <c r="I561588" s="4" t="n"/>
      <c r="J561588" s="4" t="n"/>
    </row>
    <row r="561589">
      <c r="I561589" s="4" t="n"/>
      <c r="J561589" s="4" t="n"/>
    </row>
    <row r="561590">
      <c r="I561590" s="4" t="n"/>
      <c r="J561590" s="4" t="n"/>
    </row>
    <row r="561591">
      <c r="I561591" s="4" t="n"/>
      <c r="J561591" s="4" t="n"/>
    </row>
    <row r="561592">
      <c r="I561592" s="4" t="n"/>
      <c r="J561592" s="4" t="n"/>
    </row>
    <row r="561593">
      <c r="I561593" s="4" t="n"/>
      <c r="J561593" s="4" t="n"/>
    </row>
    <row r="561594">
      <c r="I561594" s="4" t="n"/>
      <c r="J561594" s="4" t="n"/>
    </row>
    <row r="561595">
      <c r="I561595" s="4" t="n"/>
      <c r="J561595" s="4" t="n"/>
    </row>
    <row r="561596">
      <c r="I561596" s="4" t="n"/>
      <c r="J561596" s="4" t="n"/>
    </row>
    <row r="561597">
      <c r="I561597" s="4" t="n"/>
      <c r="J561597" s="4" t="n"/>
    </row>
    <row r="561598">
      <c r="I561598" s="4" t="n"/>
      <c r="J561598" s="4" t="n"/>
    </row>
    <row r="561599">
      <c r="I561599" s="4" t="n"/>
      <c r="J561599" s="4" t="n"/>
    </row>
    <row r="561600">
      <c r="I561600" s="4" t="n"/>
      <c r="J561600" s="4" t="n"/>
    </row>
    <row r="561601">
      <c r="I561601" s="4" t="n"/>
      <c r="J561601" s="4" t="n"/>
    </row>
    <row r="561602">
      <c r="I561602" s="4" t="n"/>
      <c r="J561602" s="4" t="n"/>
    </row>
    <row r="561603">
      <c r="I561603" s="4" t="n"/>
      <c r="J561603" s="4" t="n"/>
    </row>
    <row r="561604">
      <c r="I561604" s="4" t="n"/>
      <c r="J561604" s="4" t="n"/>
    </row>
    <row r="561605">
      <c r="I561605" s="4" t="n"/>
      <c r="J561605" s="4" t="n"/>
    </row>
    <row r="561606">
      <c r="I561606" s="4" t="n"/>
      <c r="J561606" s="4" t="n"/>
    </row>
    <row r="561607">
      <c r="I561607" s="4" t="n"/>
      <c r="J561607" s="4" t="n"/>
    </row>
    <row r="561608">
      <c r="I561608" s="4" t="n"/>
      <c r="J561608" s="4" t="n"/>
    </row>
    <row r="561609">
      <c r="I561609" s="4" t="n"/>
      <c r="J561609" s="4" t="n"/>
    </row>
    <row r="561610">
      <c r="I561610" s="4" t="n"/>
      <c r="J561610" s="4" t="n"/>
    </row>
    <row r="561611">
      <c r="I561611" s="4" t="n"/>
      <c r="J561611" s="4" t="n"/>
    </row>
    <row r="561612">
      <c r="I561612" s="4" t="n"/>
      <c r="J561612" s="4" t="n"/>
    </row>
    <row r="561613">
      <c r="I561613" s="4" t="n"/>
      <c r="J561613" s="4" t="n"/>
    </row>
    <row r="561614">
      <c r="I561614" s="4" t="n"/>
      <c r="J561614" s="4" t="n"/>
    </row>
    <row r="561615">
      <c r="I561615" s="4" t="n"/>
      <c r="J561615" s="4" t="n"/>
    </row>
    <row r="561616">
      <c r="I561616" s="4" t="n"/>
      <c r="J561616" s="4" t="n"/>
    </row>
    <row r="561617">
      <c r="I561617" s="4" t="n"/>
      <c r="J561617" s="4" t="n"/>
    </row>
    <row r="561618">
      <c r="I561618" s="4" t="n"/>
      <c r="J561618" s="4" t="n"/>
    </row>
    <row r="561619">
      <c r="I561619" s="4" t="n"/>
      <c r="J561619" s="4" t="n"/>
    </row>
    <row r="561620">
      <c r="I561620" s="4" t="n"/>
      <c r="J561620" s="4" t="n"/>
    </row>
    <row r="561621">
      <c r="I561621" s="4" t="n"/>
      <c r="J561621" s="4" t="n"/>
    </row>
    <row r="561622">
      <c r="I561622" s="4" t="n"/>
      <c r="J561622" s="4" t="n"/>
    </row>
    <row r="561623">
      <c r="I561623" s="4" t="n"/>
      <c r="J561623" s="4" t="n"/>
    </row>
    <row r="561624">
      <c r="I561624" s="4" t="n"/>
      <c r="J561624" s="4" t="n"/>
    </row>
    <row r="561625">
      <c r="I561625" s="4" t="n"/>
      <c r="J561625" s="4" t="n"/>
    </row>
    <row r="561626">
      <c r="I561626" s="4" t="n"/>
      <c r="J561626" s="4" t="n"/>
    </row>
    <row r="561627">
      <c r="I561627" s="4" t="n"/>
      <c r="J561627" s="4" t="n"/>
    </row>
    <row r="561628">
      <c r="I561628" s="4" t="n"/>
      <c r="J561628" s="4" t="n"/>
    </row>
    <row r="561629">
      <c r="I561629" s="4" t="n"/>
      <c r="J561629" s="4" t="n"/>
    </row>
    <row r="561630">
      <c r="I561630" s="4" t="n"/>
      <c r="J561630" s="4" t="n"/>
    </row>
    <row r="561631">
      <c r="I561631" s="4" t="n"/>
      <c r="J561631" s="4" t="n"/>
    </row>
    <row r="561632">
      <c r="I561632" s="4" t="n"/>
      <c r="J561632" s="4" t="n"/>
    </row>
    <row r="561633">
      <c r="I561633" s="4" t="n"/>
      <c r="J561633" s="4" t="n"/>
    </row>
    <row r="561634">
      <c r="I561634" s="4" t="n"/>
      <c r="J561634" s="4" t="n"/>
    </row>
    <row r="561635">
      <c r="I561635" s="4" t="n"/>
      <c r="J561635" s="4" t="n"/>
    </row>
    <row r="561636">
      <c r="I561636" s="4" t="n"/>
      <c r="J561636" s="4" t="n"/>
    </row>
    <row r="561637">
      <c r="I561637" s="4" t="n"/>
      <c r="J561637" s="4" t="n"/>
    </row>
    <row r="561638">
      <c r="I561638" s="4" t="n"/>
      <c r="J561638" s="4" t="n"/>
    </row>
    <row r="561639">
      <c r="I561639" s="4" t="n"/>
      <c r="J561639" s="4" t="n"/>
    </row>
    <row r="561640">
      <c r="I561640" s="4" t="n"/>
      <c r="J561640" s="4" t="n"/>
    </row>
    <row r="561641">
      <c r="I561641" s="4" t="n"/>
      <c r="J561641" s="4" t="n"/>
    </row>
    <row r="561642">
      <c r="I561642" s="4" t="n"/>
      <c r="J561642" s="4" t="n"/>
    </row>
    <row r="561643">
      <c r="I561643" s="4" t="n"/>
      <c r="J561643" s="4" t="n"/>
    </row>
    <row r="561644">
      <c r="I561644" s="4" t="n"/>
      <c r="J561644" s="4" t="n"/>
    </row>
    <row r="561645">
      <c r="I561645" s="4" t="n"/>
      <c r="J561645" s="4" t="n"/>
    </row>
    <row r="561646">
      <c r="I561646" s="4" t="n"/>
      <c r="J561646" s="4" t="n"/>
    </row>
    <row r="561647">
      <c r="I561647" s="4" t="n"/>
      <c r="J561647" s="4" t="n"/>
    </row>
    <row r="561648">
      <c r="I561648" s="4" t="n"/>
      <c r="J561648" s="4" t="n"/>
    </row>
    <row r="561649">
      <c r="I561649" s="4" t="n"/>
      <c r="J561649" s="4" t="n"/>
    </row>
    <row r="561650">
      <c r="I561650" s="4" t="n"/>
      <c r="J561650" s="4" t="n"/>
    </row>
    <row r="561651">
      <c r="I561651" s="4" t="n"/>
      <c r="J561651" s="4" t="n"/>
    </row>
    <row r="561652">
      <c r="I561652" s="4" t="n"/>
      <c r="J561652" s="4" t="n"/>
    </row>
    <row r="561653">
      <c r="I561653" s="4" t="n"/>
      <c r="J561653" s="4" t="n"/>
    </row>
    <row r="561654">
      <c r="I561654" s="4" t="n"/>
      <c r="J561654" s="4" t="n"/>
    </row>
    <row r="561655">
      <c r="I561655" s="4" t="n"/>
      <c r="J561655" s="4" t="n"/>
    </row>
    <row r="561656">
      <c r="I561656" s="4" t="n"/>
      <c r="J561656" s="4" t="n"/>
    </row>
    <row r="561657">
      <c r="I561657" s="4" t="n"/>
      <c r="J561657" s="4" t="n"/>
    </row>
    <row r="561658">
      <c r="I561658" s="4" t="n"/>
      <c r="J561658" s="4" t="n"/>
    </row>
    <row r="561659">
      <c r="I561659" s="4" t="n"/>
      <c r="J561659" s="4" t="n"/>
    </row>
    <row r="561660">
      <c r="I561660" s="4" t="n"/>
      <c r="J561660" s="4" t="n"/>
    </row>
    <row r="561661">
      <c r="I561661" s="4" t="n"/>
      <c r="J561661" s="4" t="n"/>
    </row>
    <row r="561662">
      <c r="I561662" s="4" t="n"/>
      <c r="J561662" s="4" t="n"/>
    </row>
    <row r="561663">
      <c r="I561663" s="4" t="n"/>
      <c r="J561663" s="4" t="n"/>
    </row>
    <row r="561664">
      <c r="I561664" s="4" t="n"/>
      <c r="J561664" s="4" t="n"/>
    </row>
    <row r="561665">
      <c r="I561665" s="4" t="n"/>
      <c r="J561665" s="4" t="n"/>
    </row>
    <row r="561666">
      <c r="I561666" s="4" t="n"/>
      <c r="J561666" s="4" t="n"/>
    </row>
    <row r="561667">
      <c r="I561667" s="4" t="n"/>
      <c r="J561667" s="4" t="n"/>
    </row>
    <row r="561668">
      <c r="I561668" s="4" t="n"/>
      <c r="J561668" s="4" t="n"/>
    </row>
    <row r="561669">
      <c r="I561669" s="4" t="n"/>
      <c r="J561669" s="4" t="n"/>
    </row>
    <row r="561670">
      <c r="I561670" s="4" t="n"/>
      <c r="J561670" s="4" t="n"/>
    </row>
    <row r="561671">
      <c r="I561671" s="4" t="n"/>
      <c r="J561671" s="4" t="n"/>
    </row>
    <row r="561672">
      <c r="I561672" s="4" t="n"/>
      <c r="J561672" s="4" t="n"/>
    </row>
    <row r="561673">
      <c r="I561673" s="4" t="n"/>
      <c r="J561673" s="4" t="n"/>
    </row>
    <row r="561674">
      <c r="I561674" s="4" t="n"/>
      <c r="J561674" s="4" t="n"/>
    </row>
    <row r="561675">
      <c r="I561675" s="4" t="n"/>
      <c r="J561675" s="4" t="n"/>
    </row>
    <row r="561676">
      <c r="I561676" s="4" t="n"/>
      <c r="J561676" s="4" t="n"/>
    </row>
    <row r="561677">
      <c r="I561677" s="4" t="n"/>
      <c r="J561677" s="4" t="n"/>
    </row>
    <row r="561678">
      <c r="I561678" s="4" t="n"/>
      <c r="J561678" s="4" t="n"/>
    </row>
    <row r="561679">
      <c r="I561679" s="4" t="n"/>
      <c r="J561679" s="4" t="n"/>
    </row>
    <row r="561680">
      <c r="I561680" s="4" t="n"/>
      <c r="J561680" s="4" t="n"/>
    </row>
    <row r="561681">
      <c r="I561681" s="4" t="n"/>
      <c r="J561681" s="4" t="n"/>
    </row>
    <row r="561682">
      <c r="I561682" s="4" t="n"/>
      <c r="J561682" s="4" t="n"/>
    </row>
    <row r="561683">
      <c r="I561683" s="4" t="n"/>
      <c r="J561683" s="4" t="n"/>
    </row>
    <row r="561684">
      <c r="I561684" s="4" t="n"/>
      <c r="J561684" s="4" t="n"/>
    </row>
    <row r="561685">
      <c r="I561685" s="4" t="n"/>
      <c r="J561685" s="4" t="n"/>
    </row>
    <row r="561686">
      <c r="I561686" s="4" t="n"/>
      <c r="J561686" s="4" t="n"/>
    </row>
    <row r="561687">
      <c r="I561687" s="4" t="n"/>
      <c r="J561687" s="4" t="n"/>
    </row>
    <row r="561688">
      <c r="I561688" s="4" t="n"/>
      <c r="J561688" s="4" t="n"/>
    </row>
    <row r="561689">
      <c r="I561689" s="4" t="n"/>
      <c r="J561689" s="4" t="n"/>
    </row>
    <row r="561690">
      <c r="I561690" s="4" t="n"/>
      <c r="J561690" s="4" t="n"/>
    </row>
    <row r="561691">
      <c r="I561691" s="4" t="n"/>
      <c r="J561691" s="4" t="n"/>
    </row>
    <row r="561692">
      <c r="I561692" s="4" t="n"/>
      <c r="J561692" s="4" t="n"/>
    </row>
    <row r="561693">
      <c r="I561693" s="4" t="n"/>
      <c r="J561693" s="4" t="n"/>
    </row>
    <row r="561694">
      <c r="I561694" s="4" t="n"/>
      <c r="J561694" s="4" t="n"/>
    </row>
    <row r="561695">
      <c r="I561695" s="4" t="n"/>
      <c r="J561695" s="4" t="n"/>
    </row>
    <row r="561696">
      <c r="I561696" s="4" t="n"/>
      <c r="J561696" s="4" t="n"/>
    </row>
    <row r="561697">
      <c r="I561697" s="4" t="n"/>
      <c r="J561697" s="4" t="n"/>
    </row>
    <row r="561698">
      <c r="I561698" s="4" t="n"/>
      <c r="J561698" s="4" t="n"/>
    </row>
    <row r="561699">
      <c r="I561699" s="4" t="n"/>
      <c r="J561699" s="4" t="n"/>
    </row>
    <row r="561700">
      <c r="I561700" s="4" t="n"/>
      <c r="J561700" s="4" t="n"/>
    </row>
    <row r="561701">
      <c r="I561701" s="4" t="n"/>
      <c r="J561701" s="4" t="n"/>
    </row>
    <row r="561702">
      <c r="I561702" s="4" t="n"/>
      <c r="J561702" s="4" t="n"/>
    </row>
    <row r="561703">
      <c r="I561703" s="4" t="n"/>
      <c r="J561703" s="4" t="n"/>
    </row>
    <row r="561704">
      <c r="I561704" s="4" t="n"/>
      <c r="J561704" s="4" t="n"/>
    </row>
    <row r="561705">
      <c r="I561705" s="4" t="n"/>
      <c r="J561705" s="4" t="n"/>
    </row>
    <row r="561706">
      <c r="I561706" s="4" t="n"/>
      <c r="J561706" s="4" t="n"/>
    </row>
    <row r="561707">
      <c r="I561707" s="4" t="n"/>
      <c r="J561707" s="4" t="n"/>
    </row>
    <row r="561708">
      <c r="I561708" s="4" t="n"/>
      <c r="J561708" s="4" t="n"/>
    </row>
    <row r="561709">
      <c r="I561709" s="4" t="n"/>
      <c r="J561709" s="4" t="n"/>
    </row>
    <row r="561710">
      <c r="I561710" s="4" t="n"/>
      <c r="J561710" s="4" t="n"/>
    </row>
    <row r="561711">
      <c r="I561711" s="4" t="n"/>
      <c r="J561711" s="4" t="n"/>
    </row>
    <row r="561712">
      <c r="I561712" s="4" t="n"/>
      <c r="J561712" s="4" t="n"/>
    </row>
    <row r="561713">
      <c r="I561713" s="4" t="n"/>
      <c r="J561713" s="4" t="n"/>
    </row>
    <row r="561714">
      <c r="I561714" s="4" t="n"/>
      <c r="J561714" s="4" t="n"/>
    </row>
    <row r="561715">
      <c r="I561715" s="4" t="n"/>
      <c r="J561715" s="4" t="n"/>
    </row>
    <row r="561716">
      <c r="I561716" s="4" t="n"/>
      <c r="J561716" s="4" t="n"/>
    </row>
    <row r="561717">
      <c r="I561717" s="4" t="n"/>
      <c r="J561717" s="4" t="n"/>
    </row>
    <row r="561718">
      <c r="I561718" s="4" t="n"/>
      <c r="J561718" s="4" t="n"/>
    </row>
    <row r="561719">
      <c r="I561719" s="4" t="n"/>
      <c r="J561719" s="4" t="n"/>
    </row>
    <row r="561720">
      <c r="I561720" s="4" t="n"/>
      <c r="J561720" s="4" t="n"/>
    </row>
    <row r="561721">
      <c r="I561721" s="4" t="n"/>
      <c r="J561721" s="4" t="n"/>
    </row>
    <row r="561722">
      <c r="I561722" s="4" t="n"/>
      <c r="J561722" s="4" t="n"/>
    </row>
    <row r="561723">
      <c r="I561723" s="4" t="n"/>
      <c r="J561723" s="4" t="n"/>
    </row>
    <row r="561724">
      <c r="I561724" s="4" t="n"/>
      <c r="J561724" s="4" t="n"/>
    </row>
    <row r="561725">
      <c r="I561725" s="4" t="n"/>
      <c r="J561725" s="4" t="n"/>
    </row>
    <row r="561726">
      <c r="I561726" s="4" t="n"/>
      <c r="J561726" s="4" t="n"/>
    </row>
    <row r="561727">
      <c r="I561727" s="4" t="n"/>
      <c r="J561727" s="4" t="n"/>
    </row>
    <row r="561728">
      <c r="I561728" s="4" t="n"/>
      <c r="J561728" s="4" t="n"/>
    </row>
    <row r="561729">
      <c r="I561729" s="4" t="n"/>
      <c r="J561729" s="4" t="n"/>
    </row>
    <row r="561730">
      <c r="I561730" s="4" t="n"/>
      <c r="J561730" s="4" t="n"/>
    </row>
    <row r="561731">
      <c r="I561731" s="4" t="n"/>
      <c r="J561731" s="4" t="n"/>
    </row>
    <row r="561732">
      <c r="I561732" s="4" t="n"/>
      <c r="J561732" s="4" t="n"/>
    </row>
    <row r="561733">
      <c r="I561733" s="4" t="n"/>
      <c r="J561733" s="4" t="n"/>
    </row>
    <row r="561734">
      <c r="I561734" s="4" t="n"/>
      <c r="J561734" s="4" t="n"/>
    </row>
    <row r="561735">
      <c r="I561735" s="4" t="n"/>
      <c r="J561735" s="4" t="n"/>
    </row>
    <row r="561736">
      <c r="I561736" s="4" t="n"/>
      <c r="J561736" s="4" t="n"/>
    </row>
    <row r="561737">
      <c r="I561737" s="4" t="n"/>
      <c r="J561737" s="4" t="n"/>
    </row>
    <row r="561738">
      <c r="I561738" s="4" t="n"/>
      <c r="J561738" s="4" t="n"/>
    </row>
    <row r="561739">
      <c r="I561739" s="4" t="n"/>
      <c r="J561739" s="4" t="n"/>
    </row>
    <row r="561740">
      <c r="I561740" s="4" t="n"/>
      <c r="J561740" s="4" t="n"/>
    </row>
    <row r="561741">
      <c r="I561741" s="4" t="n"/>
      <c r="J561741" s="4" t="n"/>
    </row>
    <row r="561742">
      <c r="I561742" s="4" t="n"/>
      <c r="J561742" s="4" t="n"/>
    </row>
    <row r="561743">
      <c r="I561743" s="4" t="n"/>
      <c r="J561743" s="4" t="n"/>
    </row>
    <row r="561744">
      <c r="I561744" s="4" t="n"/>
      <c r="J561744" s="4" t="n"/>
    </row>
    <row r="561745">
      <c r="I561745" s="4" t="n"/>
      <c r="J561745" s="4" t="n"/>
    </row>
    <row r="561746">
      <c r="I561746" s="4" t="n"/>
      <c r="J561746" s="4" t="n"/>
    </row>
    <row r="561747">
      <c r="I561747" s="4" t="n"/>
      <c r="J561747" s="4" t="n"/>
    </row>
    <row r="561748">
      <c r="I561748" s="4" t="n"/>
      <c r="J561748" s="4" t="n"/>
    </row>
    <row r="561749">
      <c r="I561749" s="4" t="n"/>
      <c r="J561749" s="4" t="n"/>
    </row>
    <row r="561750">
      <c r="I561750" s="4" t="n"/>
      <c r="J561750" s="4" t="n"/>
    </row>
    <row r="561751">
      <c r="I561751" s="4" t="n"/>
      <c r="J561751" s="4" t="n"/>
    </row>
    <row r="561752">
      <c r="I561752" s="4" t="n"/>
      <c r="J561752" s="4" t="n"/>
    </row>
    <row r="561753">
      <c r="I561753" s="4" t="n"/>
      <c r="J561753" s="4" t="n"/>
    </row>
    <row r="561754">
      <c r="I561754" s="4" t="n"/>
      <c r="J561754" s="4" t="n"/>
    </row>
    <row r="561755">
      <c r="I561755" s="4" t="n"/>
      <c r="J561755" s="4" t="n"/>
    </row>
    <row r="561756">
      <c r="I561756" s="4" t="n"/>
      <c r="J561756" s="4" t="n"/>
    </row>
    <row r="561757">
      <c r="I561757" s="4" t="n"/>
      <c r="J561757" s="4" t="n"/>
    </row>
    <row r="561758">
      <c r="I561758" s="4" t="n"/>
      <c r="J561758" s="4" t="n"/>
    </row>
    <row r="561759">
      <c r="I561759" s="4" t="n"/>
      <c r="J561759" s="4" t="n"/>
    </row>
    <row r="561760">
      <c r="I561760" s="4" t="n"/>
      <c r="J561760" s="4" t="n"/>
    </row>
    <row r="561761">
      <c r="I561761" s="4" t="n"/>
      <c r="J561761" s="4" t="n"/>
    </row>
    <row r="561762">
      <c r="I561762" s="4" t="n"/>
      <c r="J561762" s="4" t="n"/>
    </row>
    <row r="561763">
      <c r="I561763" s="4" t="n"/>
      <c r="J561763" s="4" t="n"/>
    </row>
    <row r="561764">
      <c r="I561764" s="4" t="n"/>
      <c r="J561764" s="4" t="n"/>
    </row>
    <row r="561765">
      <c r="I561765" s="4" t="n"/>
      <c r="J561765" s="4" t="n"/>
    </row>
    <row r="561766">
      <c r="I561766" s="4" t="n"/>
      <c r="J561766" s="4" t="n"/>
    </row>
    <row r="561767">
      <c r="I561767" s="4" t="n"/>
      <c r="J561767" s="4" t="n"/>
    </row>
    <row r="561768">
      <c r="I561768" s="4" t="n"/>
      <c r="J561768" s="4" t="n"/>
    </row>
    <row r="561769">
      <c r="I561769" s="4" t="n"/>
      <c r="J561769" s="4" t="n"/>
    </row>
    <row r="561770">
      <c r="I561770" s="4" t="n"/>
      <c r="J561770" s="4" t="n"/>
    </row>
    <row r="561771">
      <c r="I561771" s="4" t="n"/>
      <c r="J561771" s="4" t="n"/>
    </row>
    <row r="561772">
      <c r="I561772" s="4" t="n"/>
      <c r="J561772" s="4" t="n"/>
    </row>
    <row r="561773">
      <c r="I561773" s="4" t="n"/>
      <c r="J561773" s="4" t="n"/>
    </row>
    <row r="561774">
      <c r="I561774" s="4" t="n"/>
      <c r="J561774" s="4" t="n"/>
    </row>
    <row r="561775">
      <c r="I561775" s="4" t="n"/>
      <c r="J561775" s="4" t="n"/>
    </row>
    <row r="561776">
      <c r="I561776" s="4" t="n"/>
      <c r="J561776" s="4" t="n"/>
    </row>
    <row r="561777">
      <c r="I561777" s="4" t="n"/>
      <c r="J561777" s="4" t="n"/>
    </row>
    <row r="561778">
      <c r="I561778" s="4" t="n"/>
      <c r="J561778" s="4" t="n"/>
    </row>
    <row r="561779">
      <c r="I561779" s="4" t="n"/>
      <c r="J561779" s="4" t="n"/>
    </row>
    <row r="561780">
      <c r="I561780" s="4" t="n"/>
      <c r="J561780" s="4" t="n"/>
    </row>
    <row r="561781">
      <c r="I561781" s="4" t="n"/>
      <c r="J561781" s="4" t="n"/>
    </row>
    <row r="561782">
      <c r="I561782" s="4" t="n"/>
      <c r="J561782" s="4" t="n"/>
    </row>
    <row r="561783">
      <c r="I561783" s="4" t="n"/>
      <c r="J561783" s="4" t="n"/>
    </row>
    <row r="561784">
      <c r="I561784" s="4" t="n"/>
      <c r="J561784" s="4" t="n"/>
    </row>
    <row r="561785">
      <c r="I561785" s="4" t="n"/>
      <c r="J561785" s="4" t="n"/>
    </row>
    <row r="561786">
      <c r="I561786" s="4" t="n"/>
      <c r="J561786" s="4" t="n"/>
    </row>
    <row r="561787">
      <c r="I561787" s="4" t="n"/>
      <c r="J561787" s="4" t="n"/>
    </row>
    <row r="561788">
      <c r="I561788" s="4" t="n"/>
      <c r="J561788" s="4" t="n"/>
    </row>
    <row r="561789">
      <c r="I561789" s="4" t="n"/>
      <c r="J561789" s="4" t="n"/>
    </row>
    <row r="561790">
      <c r="I561790" s="4" t="n"/>
      <c r="J561790" s="4" t="n"/>
    </row>
    <row r="561791">
      <c r="I561791" s="4" t="n"/>
      <c r="J561791" s="4" t="n"/>
    </row>
    <row r="561792">
      <c r="I561792" s="4" t="n"/>
      <c r="J561792" s="4" t="n"/>
    </row>
    <row r="561793">
      <c r="I561793" s="4" t="n"/>
      <c r="J561793" s="4" t="n"/>
    </row>
    <row r="561794">
      <c r="I561794" s="4" t="n"/>
      <c r="J561794" s="4" t="n"/>
    </row>
    <row r="561795">
      <c r="I561795" s="4" t="n"/>
      <c r="J561795" s="4" t="n"/>
    </row>
    <row r="561796">
      <c r="I561796" s="4" t="n"/>
      <c r="J561796" s="4" t="n"/>
    </row>
    <row r="561797">
      <c r="I561797" s="4" t="n"/>
      <c r="J561797" s="4" t="n"/>
    </row>
    <row r="561798">
      <c r="I561798" s="4" t="n"/>
      <c r="J561798" s="4" t="n"/>
    </row>
    <row r="561799">
      <c r="I561799" s="4" t="n"/>
      <c r="J561799" s="4" t="n"/>
    </row>
    <row r="561800">
      <c r="I561800" s="4" t="n"/>
      <c r="J561800" s="4" t="n"/>
    </row>
    <row r="561801">
      <c r="I561801" s="4" t="n"/>
      <c r="J561801" s="4" t="n"/>
    </row>
    <row r="561802">
      <c r="I561802" s="4" t="n"/>
      <c r="J561802" s="4" t="n"/>
    </row>
    <row r="561803">
      <c r="I561803" s="4" t="n"/>
      <c r="J561803" s="4" t="n"/>
    </row>
    <row r="561804">
      <c r="I561804" s="4" t="n"/>
      <c r="J561804" s="4" t="n"/>
    </row>
    <row r="561805">
      <c r="I561805" s="4" t="n"/>
      <c r="J561805" s="4" t="n"/>
    </row>
    <row r="561806">
      <c r="I561806" s="4" t="n"/>
      <c r="J561806" s="4" t="n"/>
    </row>
    <row r="561807">
      <c r="I561807" s="4" t="n"/>
      <c r="J561807" s="4" t="n"/>
    </row>
    <row r="561808">
      <c r="I561808" s="4" t="n"/>
      <c r="J561808" s="4" t="n"/>
    </row>
    <row r="561809">
      <c r="I561809" s="4" t="n"/>
      <c r="J561809" s="4" t="n"/>
    </row>
    <row r="561810">
      <c r="I561810" s="4" t="n"/>
      <c r="J561810" s="4" t="n"/>
    </row>
    <row r="561811">
      <c r="I561811" s="4" t="n"/>
      <c r="J561811" s="4" t="n"/>
    </row>
    <row r="561812">
      <c r="I561812" s="4" t="n"/>
      <c r="J561812" s="4" t="n"/>
    </row>
    <row r="561813">
      <c r="I561813" s="4" t="n"/>
      <c r="J561813" s="4" t="n"/>
    </row>
    <row r="561814">
      <c r="I561814" s="4" t="n"/>
      <c r="J561814" s="4" t="n"/>
    </row>
    <row r="561815">
      <c r="I561815" s="4" t="n"/>
      <c r="J561815" s="4" t="n"/>
    </row>
    <row r="561816">
      <c r="I561816" s="4" t="n"/>
      <c r="J561816" s="4" t="n"/>
    </row>
    <row r="561817">
      <c r="I561817" s="4" t="n"/>
      <c r="J561817" s="4" t="n"/>
    </row>
    <row r="561818">
      <c r="I561818" s="4" t="n"/>
      <c r="J561818" s="4" t="n"/>
    </row>
    <row r="561819">
      <c r="I561819" s="4" t="n"/>
      <c r="J561819" s="4" t="n"/>
    </row>
    <row r="561820">
      <c r="I561820" s="4" t="n"/>
      <c r="J561820" s="4" t="n"/>
    </row>
    <row r="561821">
      <c r="I561821" s="4" t="n"/>
      <c r="J561821" s="4" t="n"/>
    </row>
    <row r="561822">
      <c r="I561822" s="4" t="n"/>
      <c r="J561822" s="4" t="n"/>
    </row>
    <row r="561823">
      <c r="I561823" s="4" t="n"/>
      <c r="J561823" s="4" t="n"/>
    </row>
    <row r="561824">
      <c r="I561824" s="4" t="n"/>
      <c r="J561824" s="4" t="n"/>
    </row>
    <row r="561825">
      <c r="I561825" s="4" t="n"/>
      <c r="J561825" s="4" t="n"/>
    </row>
    <row r="561826">
      <c r="I561826" s="4" t="n"/>
      <c r="J561826" s="4" t="n"/>
    </row>
    <row r="561827">
      <c r="I561827" s="4" t="n"/>
      <c r="J561827" s="4" t="n"/>
    </row>
    <row r="561828">
      <c r="I561828" s="4" t="n"/>
      <c r="J561828" s="4" t="n"/>
    </row>
    <row r="561829">
      <c r="I561829" s="4" t="n"/>
      <c r="J561829" s="4" t="n"/>
    </row>
    <row r="561830">
      <c r="I561830" s="4" t="n"/>
      <c r="J561830" s="4" t="n"/>
    </row>
    <row r="561831">
      <c r="I561831" s="4" t="n"/>
      <c r="J561831" s="4" t="n"/>
    </row>
    <row r="561832">
      <c r="I561832" s="4" t="n"/>
      <c r="J561832" s="4" t="n"/>
    </row>
    <row r="561833">
      <c r="I561833" s="4" t="n"/>
      <c r="J561833" s="4" t="n"/>
    </row>
    <row r="561834">
      <c r="I561834" s="4" t="n"/>
      <c r="J561834" s="4" t="n"/>
    </row>
    <row r="561835">
      <c r="I561835" s="4" t="n"/>
      <c r="J561835" s="4" t="n"/>
    </row>
    <row r="561836">
      <c r="I561836" s="4" t="n"/>
      <c r="J561836" s="4" t="n"/>
    </row>
    <row r="561837">
      <c r="I561837" s="4" t="n"/>
      <c r="J561837" s="4" t="n"/>
    </row>
    <row r="561838">
      <c r="I561838" s="4" t="n"/>
      <c r="J561838" s="4" t="n"/>
    </row>
    <row r="561839">
      <c r="I561839" s="4" t="n"/>
      <c r="J561839" s="4" t="n"/>
    </row>
    <row r="561840">
      <c r="I561840" s="4" t="n"/>
      <c r="J561840" s="4" t="n"/>
    </row>
    <row r="561841">
      <c r="I561841" s="4" t="n"/>
      <c r="J561841" s="4" t="n"/>
    </row>
    <row r="561842">
      <c r="I561842" s="4" t="n"/>
      <c r="J561842" s="4" t="n"/>
    </row>
    <row r="561843">
      <c r="I561843" s="4" t="n"/>
      <c r="J561843" s="4" t="n"/>
    </row>
    <row r="561844">
      <c r="I561844" s="4" t="n"/>
      <c r="J561844" s="4" t="n"/>
    </row>
    <row r="561845">
      <c r="I561845" s="4" t="n"/>
      <c r="J561845" s="4" t="n"/>
    </row>
    <row r="561846">
      <c r="I561846" s="4" t="n"/>
      <c r="J561846" s="4" t="n"/>
    </row>
    <row r="561847">
      <c r="I561847" s="4" t="n"/>
      <c r="J561847" s="4" t="n"/>
    </row>
    <row r="561848">
      <c r="I561848" s="4" t="n"/>
      <c r="J561848" s="4" t="n"/>
    </row>
    <row r="561849">
      <c r="I561849" s="4" t="n"/>
      <c r="J561849" s="4" t="n"/>
    </row>
    <row r="561850">
      <c r="I561850" s="4" t="n"/>
      <c r="J561850" s="4" t="n"/>
    </row>
    <row r="561851">
      <c r="I561851" s="4" t="n"/>
      <c r="J561851" s="4" t="n"/>
    </row>
    <row r="561852">
      <c r="I561852" s="4" t="n"/>
      <c r="J561852" s="4" t="n"/>
    </row>
    <row r="561853">
      <c r="I561853" s="4" t="n"/>
      <c r="J561853" s="4" t="n"/>
    </row>
    <row r="561854">
      <c r="I561854" s="4" t="n"/>
      <c r="J561854" s="4" t="n"/>
    </row>
    <row r="561855">
      <c r="I561855" s="4" t="n"/>
      <c r="J561855" s="4" t="n"/>
    </row>
    <row r="561856">
      <c r="I561856" s="4" t="n"/>
      <c r="J561856" s="4" t="n"/>
    </row>
    <row r="561857">
      <c r="I561857" s="4" t="n"/>
      <c r="J561857" s="4" t="n"/>
    </row>
    <row r="561858">
      <c r="I561858" s="4" t="n"/>
      <c r="J561858" s="4" t="n"/>
    </row>
    <row r="561859">
      <c r="I561859" s="4" t="n"/>
      <c r="J561859" s="4" t="n"/>
    </row>
    <row r="561860">
      <c r="I561860" s="4" t="n"/>
      <c r="J561860" s="4" t="n"/>
    </row>
    <row r="561861">
      <c r="I561861" s="4" t="n"/>
      <c r="J561861" s="4" t="n"/>
    </row>
    <row r="561862">
      <c r="I561862" s="4" t="n"/>
      <c r="J561862" s="4" t="n"/>
    </row>
    <row r="561863">
      <c r="I561863" s="4" t="n"/>
      <c r="J561863" s="4" t="n"/>
    </row>
    <row r="561864">
      <c r="I561864" s="4" t="n"/>
      <c r="J561864" s="4" t="n"/>
    </row>
    <row r="561865">
      <c r="I561865" s="4" t="n"/>
      <c r="J561865" s="4" t="n"/>
    </row>
    <row r="561866">
      <c r="I561866" s="4" t="n"/>
      <c r="J561866" s="4" t="n"/>
    </row>
    <row r="561867">
      <c r="I561867" s="4" t="n"/>
      <c r="J561867" s="4" t="n"/>
    </row>
    <row r="561868">
      <c r="I561868" s="4" t="n"/>
      <c r="J561868" s="4" t="n"/>
    </row>
    <row r="561869">
      <c r="I561869" s="4" t="n"/>
      <c r="J561869" s="4" t="n"/>
    </row>
    <row r="561870">
      <c r="I561870" s="4" t="n"/>
      <c r="J561870" s="4" t="n"/>
    </row>
    <row r="561871">
      <c r="I561871" s="4" t="n"/>
      <c r="J561871" s="4" t="n"/>
    </row>
    <row r="561872">
      <c r="I561872" s="4" t="n"/>
      <c r="J561872" s="4" t="n"/>
    </row>
    <row r="561873">
      <c r="I561873" s="4" t="n"/>
      <c r="J561873" s="4" t="n"/>
    </row>
    <row r="561874">
      <c r="I561874" s="4" t="n"/>
      <c r="J561874" s="4" t="n"/>
    </row>
    <row r="561875">
      <c r="I561875" s="4" t="n"/>
      <c r="J561875" s="4" t="n"/>
    </row>
    <row r="561876">
      <c r="I561876" s="4" t="n"/>
      <c r="J561876" s="4" t="n"/>
    </row>
    <row r="561877">
      <c r="I561877" s="4" t="n"/>
      <c r="J561877" s="4" t="n"/>
    </row>
    <row r="561878">
      <c r="I561878" s="4" t="n"/>
      <c r="J561878" s="4" t="n"/>
    </row>
    <row r="561879">
      <c r="I561879" s="4" t="n"/>
      <c r="J561879" s="4" t="n"/>
    </row>
    <row r="561880">
      <c r="I561880" s="4" t="n"/>
      <c r="J561880" s="4" t="n"/>
    </row>
    <row r="561881">
      <c r="I561881" s="4" t="n"/>
      <c r="J561881" s="4" t="n"/>
    </row>
    <row r="561882">
      <c r="I561882" s="4" t="n"/>
      <c r="J561882" s="4" t="n"/>
    </row>
    <row r="561883">
      <c r="I561883" s="4" t="n"/>
      <c r="J561883" s="4" t="n"/>
    </row>
    <row r="561884">
      <c r="I561884" s="4" t="n"/>
      <c r="J561884" s="4" t="n"/>
    </row>
    <row r="561885">
      <c r="I561885" s="4" t="n"/>
      <c r="J561885" s="4" t="n"/>
    </row>
    <row r="561886">
      <c r="I561886" s="4" t="n"/>
      <c r="J561886" s="4" t="n"/>
    </row>
    <row r="561887">
      <c r="I561887" s="4" t="n"/>
      <c r="J561887" s="4" t="n"/>
    </row>
    <row r="561888">
      <c r="I561888" s="4" t="n"/>
      <c r="J561888" s="4" t="n"/>
    </row>
    <row r="561889">
      <c r="I561889" s="4" t="n"/>
      <c r="J561889" s="4" t="n"/>
    </row>
    <row r="561890">
      <c r="I561890" s="4" t="n"/>
      <c r="J561890" s="4" t="n"/>
    </row>
    <row r="561891">
      <c r="I561891" s="4" t="n"/>
      <c r="J561891" s="4" t="n"/>
    </row>
    <row r="561892">
      <c r="I561892" s="4" t="n"/>
      <c r="J561892" s="4" t="n"/>
    </row>
    <row r="561893">
      <c r="I561893" s="4" t="n"/>
      <c r="J561893" s="4" t="n"/>
    </row>
    <row r="561894">
      <c r="I561894" s="4" t="n"/>
      <c r="J561894" s="4" t="n"/>
    </row>
    <row r="561895">
      <c r="I561895" s="4" t="n"/>
      <c r="J561895" s="4" t="n"/>
    </row>
    <row r="561896">
      <c r="I561896" s="4" t="n"/>
      <c r="J561896" s="4" t="n"/>
    </row>
    <row r="561897">
      <c r="I561897" s="4" t="n"/>
      <c r="J561897" s="4" t="n"/>
    </row>
    <row r="561898">
      <c r="I561898" s="4" t="n"/>
      <c r="J561898" s="4" t="n"/>
    </row>
    <row r="561899">
      <c r="I561899" s="4" t="n"/>
      <c r="J561899" s="4" t="n"/>
    </row>
    <row r="561900">
      <c r="I561900" s="4" t="n"/>
      <c r="J561900" s="4" t="n"/>
    </row>
    <row r="561901">
      <c r="I561901" s="4" t="n"/>
      <c r="J561901" s="4" t="n"/>
    </row>
    <row r="561902">
      <c r="I561902" s="4" t="n"/>
      <c r="J561902" s="4" t="n"/>
    </row>
    <row r="561903">
      <c r="I561903" s="4" t="n"/>
      <c r="J561903" s="4" t="n"/>
    </row>
    <row r="561904">
      <c r="I561904" s="4" t="n"/>
      <c r="J561904" s="4" t="n"/>
    </row>
    <row r="561905">
      <c r="I561905" s="4" t="n"/>
      <c r="J561905" s="4" t="n"/>
    </row>
    <row r="561906">
      <c r="I561906" s="4" t="n"/>
      <c r="J561906" s="4" t="n"/>
    </row>
    <row r="561907">
      <c r="I561907" s="4" t="n"/>
      <c r="J561907" s="4" t="n"/>
    </row>
    <row r="561908">
      <c r="I561908" s="4" t="n"/>
      <c r="J561908" s="4" t="n"/>
    </row>
    <row r="561909">
      <c r="I561909" s="4" t="n"/>
      <c r="J561909" s="4" t="n"/>
    </row>
    <row r="561910">
      <c r="I561910" s="4" t="n"/>
      <c r="J561910" s="4" t="n"/>
    </row>
    <row r="561911">
      <c r="I561911" s="4" t="n"/>
      <c r="J561911" s="4" t="n"/>
    </row>
    <row r="561912">
      <c r="I561912" s="4" t="n"/>
      <c r="J561912" s="4" t="n"/>
    </row>
    <row r="561913">
      <c r="I561913" s="4" t="n"/>
      <c r="J561913" s="4" t="n"/>
    </row>
    <row r="561914">
      <c r="I561914" s="4" t="n"/>
      <c r="J561914" s="4" t="n"/>
    </row>
    <row r="561915">
      <c r="I561915" s="4" t="n"/>
      <c r="J561915" s="4" t="n"/>
    </row>
    <row r="561916">
      <c r="I561916" s="4" t="n"/>
      <c r="J561916" s="4" t="n"/>
    </row>
    <row r="561917">
      <c r="I561917" s="4" t="n"/>
      <c r="J561917" s="4" t="n"/>
    </row>
    <row r="561918">
      <c r="I561918" s="4" t="n"/>
      <c r="J561918" s="4" t="n"/>
    </row>
    <row r="561919">
      <c r="I561919" s="4" t="n"/>
      <c r="J561919" s="4" t="n"/>
    </row>
    <row r="561920">
      <c r="I561920" s="4" t="n"/>
      <c r="J561920" s="4" t="n"/>
    </row>
    <row r="561921">
      <c r="I561921" s="4" t="n"/>
      <c r="J561921" s="4" t="n"/>
    </row>
    <row r="561922">
      <c r="I561922" s="4" t="n"/>
      <c r="J561922" s="4" t="n"/>
    </row>
    <row r="561923">
      <c r="I561923" s="4" t="n"/>
      <c r="J561923" s="4" t="n"/>
    </row>
    <row r="561924">
      <c r="I561924" s="4" t="n"/>
      <c r="J561924" s="4" t="n"/>
    </row>
    <row r="561925">
      <c r="I561925" s="4" t="n"/>
      <c r="J561925" s="4" t="n"/>
    </row>
    <row r="561926">
      <c r="I561926" s="4" t="n"/>
      <c r="J561926" s="4" t="n"/>
    </row>
    <row r="561927">
      <c r="I561927" s="4" t="n"/>
      <c r="J561927" s="4" t="n"/>
    </row>
    <row r="561928">
      <c r="I561928" s="4" t="n"/>
      <c r="J561928" s="4" t="n"/>
    </row>
    <row r="561929">
      <c r="I561929" s="4" t="n"/>
      <c r="J561929" s="4" t="n"/>
    </row>
    <row r="561930">
      <c r="I561930" s="4" t="n"/>
      <c r="J561930" s="4" t="n"/>
    </row>
    <row r="561931">
      <c r="I561931" s="4" t="n"/>
      <c r="J561931" s="4" t="n"/>
    </row>
    <row r="561932">
      <c r="I561932" s="4" t="n"/>
      <c r="J561932" s="4" t="n"/>
    </row>
    <row r="561933">
      <c r="I561933" s="4" t="n"/>
      <c r="J561933" s="4" t="n"/>
    </row>
    <row r="561934">
      <c r="I561934" s="4" t="n"/>
      <c r="J561934" s="4" t="n"/>
    </row>
    <row r="561935">
      <c r="I561935" s="4" t="n"/>
      <c r="J561935" s="4" t="n"/>
    </row>
    <row r="561936">
      <c r="I561936" s="4" t="n"/>
      <c r="J561936" s="4" t="n"/>
    </row>
    <row r="561937">
      <c r="I561937" s="4" t="n"/>
      <c r="J561937" s="4" t="n"/>
    </row>
    <row r="561938">
      <c r="I561938" s="4" t="n"/>
      <c r="J561938" s="4" t="n"/>
    </row>
    <row r="561939">
      <c r="I561939" s="4" t="n"/>
      <c r="J561939" s="4" t="n"/>
    </row>
    <row r="561940">
      <c r="I561940" s="4" t="n"/>
      <c r="J561940" s="4" t="n"/>
    </row>
    <row r="561941">
      <c r="I561941" s="4" t="n"/>
      <c r="J561941" s="4" t="n"/>
    </row>
    <row r="561942">
      <c r="I561942" s="4" t="n"/>
      <c r="J561942" s="4" t="n"/>
    </row>
    <row r="561943">
      <c r="I561943" s="4" t="n"/>
      <c r="J561943" s="4" t="n"/>
    </row>
    <row r="561944">
      <c r="I561944" s="4" t="n"/>
      <c r="J561944" s="4" t="n"/>
    </row>
    <row r="561945">
      <c r="I561945" s="4" t="n"/>
      <c r="J561945" s="4" t="n"/>
    </row>
    <row r="561946">
      <c r="I561946" s="4" t="n"/>
      <c r="J561946" s="4" t="n"/>
    </row>
    <row r="561947">
      <c r="I561947" s="4" t="n"/>
      <c r="J561947" s="4" t="n"/>
    </row>
    <row r="561948">
      <c r="I561948" s="4" t="n"/>
      <c r="J561948" s="4" t="n"/>
    </row>
    <row r="561949">
      <c r="I561949" s="4" t="n"/>
      <c r="J561949" s="4" t="n"/>
    </row>
    <row r="561950">
      <c r="I561950" s="4" t="n"/>
      <c r="J561950" s="4" t="n"/>
    </row>
    <row r="561951">
      <c r="I561951" s="4" t="n"/>
      <c r="J561951" s="4" t="n"/>
    </row>
    <row r="561952">
      <c r="I561952" s="4" t="n"/>
      <c r="J561952" s="4" t="n"/>
    </row>
    <row r="561953">
      <c r="I561953" s="4" t="n"/>
      <c r="J561953" s="4" t="n"/>
    </row>
    <row r="561954">
      <c r="I561954" s="4" t="n"/>
      <c r="J561954" s="4" t="n"/>
    </row>
    <row r="561955">
      <c r="I561955" s="4" t="n"/>
      <c r="J561955" s="4" t="n"/>
    </row>
    <row r="561956">
      <c r="I561956" s="4" t="n"/>
      <c r="J561956" s="4" t="n"/>
    </row>
    <row r="561957">
      <c r="I561957" s="4" t="n"/>
      <c r="J561957" s="4" t="n"/>
    </row>
    <row r="561958">
      <c r="I561958" s="4" t="n"/>
      <c r="J561958" s="4" t="n"/>
    </row>
    <row r="561959">
      <c r="I561959" s="4" t="n"/>
      <c r="J561959" s="4" t="n"/>
    </row>
    <row r="561960">
      <c r="I561960" s="4" t="n"/>
      <c r="J561960" s="4" t="n"/>
    </row>
    <row r="561961">
      <c r="I561961" s="4" t="n"/>
      <c r="J561961" s="4" t="n"/>
    </row>
    <row r="561962">
      <c r="I561962" s="4" t="n"/>
      <c r="J561962" s="4" t="n"/>
    </row>
    <row r="561963">
      <c r="I561963" s="4" t="n"/>
      <c r="J561963" s="4" t="n"/>
    </row>
    <row r="561964">
      <c r="I561964" s="4" t="n"/>
      <c r="J561964" s="4" t="n"/>
    </row>
    <row r="561965">
      <c r="I561965" s="4" t="n"/>
      <c r="J561965" s="4" t="n"/>
    </row>
    <row r="561966">
      <c r="I561966" s="4" t="n"/>
      <c r="J561966" s="4" t="n"/>
    </row>
    <row r="561967">
      <c r="I561967" s="4" t="n"/>
      <c r="J561967" s="4" t="n"/>
    </row>
    <row r="561968">
      <c r="I561968" s="4" t="n"/>
      <c r="J561968" s="4" t="n"/>
    </row>
    <row r="561969">
      <c r="I561969" s="4" t="n"/>
      <c r="J561969" s="4" t="n"/>
    </row>
    <row r="561970">
      <c r="I561970" s="4" t="n"/>
      <c r="J561970" s="4" t="n"/>
    </row>
    <row r="561971">
      <c r="I561971" s="4" t="n"/>
      <c r="J561971" s="4" t="n"/>
    </row>
    <row r="561972">
      <c r="I561972" s="4" t="n"/>
      <c r="J561972" s="4" t="n"/>
    </row>
    <row r="561973">
      <c r="I561973" s="4" t="n"/>
      <c r="J561973" s="4" t="n"/>
    </row>
    <row r="561974">
      <c r="I561974" s="4" t="n"/>
      <c r="J561974" s="4" t="n"/>
    </row>
    <row r="561975">
      <c r="I561975" s="4" t="n"/>
      <c r="J561975" s="4" t="n"/>
    </row>
    <row r="561976">
      <c r="I561976" s="4" t="n"/>
      <c r="J561976" s="4" t="n"/>
    </row>
    <row r="561977">
      <c r="I561977" s="4" t="n"/>
      <c r="J561977" s="4" t="n"/>
    </row>
    <row r="561978">
      <c r="I561978" s="4" t="n"/>
      <c r="J561978" s="4" t="n"/>
    </row>
    <row r="561979">
      <c r="I561979" s="4" t="n"/>
      <c r="J561979" s="4" t="n"/>
    </row>
    <row r="561980">
      <c r="I561980" s="4" t="n"/>
      <c r="J561980" s="4" t="n"/>
    </row>
    <row r="561981">
      <c r="I561981" s="4" t="n"/>
      <c r="J561981" s="4" t="n"/>
    </row>
    <row r="561982">
      <c r="I561982" s="4" t="n"/>
      <c r="J561982" s="4" t="n"/>
    </row>
    <row r="561983">
      <c r="I561983" s="4" t="n"/>
      <c r="J561983" s="4" t="n"/>
    </row>
    <row r="561984">
      <c r="I561984" s="4" t="n"/>
      <c r="J561984" s="4" t="n"/>
    </row>
    <row r="561985">
      <c r="I561985" s="4" t="n"/>
      <c r="J561985" s="4" t="n"/>
    </row>
    <row r="561986">
      <c r="I561986" s="4" t="n"/>
      <c r="J561986" s="4" t="n"/>
    </row>
    <row r="561987">
      <c r="I561987" s="4" t="n"/>
      <c r="J561987" s="4" t="n"/>
    </row>
    <row r="561988">
      <c r="I561988" s="4" t="n"/>
      <c r="J561988" s="4" t="n"/>
    </row>
    <row r="561989">
      <c r="I561989" s="4" t="n"/>
      <c r="J561989" s="4" t="n"/>
    </row>
    <row r="561990">
      <c r="I561990" s="4" t="n"/>
      <c r="J561990" s="4" t="n"/>
    </row>
    <row r="561991">
      <c r="I561991" s="4" t="n"/>
      <c r="J561991" s="4" t="n"/>
    </row>
    <row r="561992">
      <c r="I561992" s="4" t="n"/>
      <c r="J561992" s="4" t="n"/>
    </row>
    <row r="561993">
      <c r="I561993" s="4" t="n"/>
      <c r="J561993" s="4" t="n"/>
    </row>
    <row r="561994">
      <c r="I561994" s="4" t="n"/>
      <c r="J561994" s="4" t="n"/>
    </row>
    <row r="561995">
      <c r="I561995" s="4" t="n"/>
      <c r="J561995" s="4" t="n"/>
    </row>
    <row r="561996">
      <c r="I561996" s="4" t="n"/>
      <c r="J561996" s="4" t="n"/>
    </row>
    <row r="561997">
      <c r="I561997" s="4" t="n"/>
      <c r="J561997" s="4" t="n"/>
    </row>
    <row r="561998">
      <c r="I561998" s="4" t="n"/>
      <c r="J561998" s="4" t="n"/>
    </row>
    <row r="561999">
      <c r="I561999" s="4" t="n"/>
      <c r="J561999" s="4" t="n"/>
    </row>
    <row r="562000">
      <c r="I562000" s="4" t="n"/>
      <c r="J562000" s="4" t="n"/>
    </row>
    <row r="562001">
      <c r="I562001" s="4" t="n"/>
      <c r="J562001" s="4" t="n"/>
    </row>
    <row r="562002">
      <c r="I562002" s="4" t="n"/>
      <c r="J562002" s="4" t="n"/>
    </row>
    <row r="562003">
      <c r="I562003" s="4" t="n"/>
      <c r="J562003" s="4" t="n"/>
    </row>
    <row r="562004">
      <c r="I562004" s="4" t="n"/>
      <c r="J562004" s="4" t="n"/>
    </row>
    <row r="562005">
      <c r="I562005" s="4" t="n"/>
      <c r="J562005" s="4" t="n"/>
    </row>
    <row r="562006">
      <c r="I562006" s="4" t="n"/>
      <c r="J562006" s="4" t="n"/>
    </row>
    <row r="562007">
      <c r="I562007" s="4" t="n"/>
      <c r="J562007" s="4" t="n"/>
    </row>
    <row r="562008">
      <c r="I562008" s="4" t="n"/>
      <c r="J562008" s="4" t="n"/>
    </row>
    <row r="562009">
      <c r="I562009" s="4" t="n"/>
      <c r="J562009" s="4" t="n"/>
    </row>
    <row r="562010">
      <c r="I562010" s="4" t="n"/>
      <c r="J562010" s="4" t="n"/>
    </row>
    <row r="562011">
      <c r="I562011" s="4" t="n"/>
      <c r="J562011" s="4" t="n"/>
    </row>
    <row r="562012">
      <c r="I562012" s="4" t="n"/>
      <c r="J562012" s="4" t="n"/>
    </row>
    <row r="562013">
      <c r="I562013" s="4" t="n"/>
      <c r="J562013" s="4" t="n"/>
    </row>
    <row r="562014">
      <c r="I562014" s="4" t="n"/>
      <c r="J562014" s="4" t="n"/>
    </row>
    <row r="562015">
      <c r="I562015" s="4" t="n"/>
      <c r="J562015" s="4" t="n"/>
    </row>
    <row r="562016">
      <c r="I562016" s="4" t="n"/>
      <c r="J562016" s="4" t="n"/>
    </row>
    <row r="562017">
      <c r="I562017" s="4" t="n"/>
      <c r="J562017" s="4" t="n"/>
    </row>
    <row r="562018">
      <c r="I562018" s="4" t="n"/>
      <c r="J562018" s="4" t="n"/>
    </row>
    <row r="562019">
      <c r="I562019" s="4" t="n"/>
      <c r="J562019" s="4" t="n"/>
    </row>
    <row r="562020">
      <c r="I562020" s="4" t="n"/>
      <c r="J562020" s="4" t="n"/>
    </row>
    <row r="562021">
      <c r="I562021" s="4" t="n"/>
      <c r="J562021" s="4" t="n"/>
    </row>
    <row r="562022">
      <c r="I562022" s="4" t="n"/>
      <c r="J562022" s="4" t="n"/>
    </row>
    <row r="562023">
      <c r="I562023" s="4" t="n"/>
      <c r="J562023" s="4" t="n"/>
    </row>
    <row r="562024">
      <c r="I562024" s="4" t="n"/>
      <c r="J562024" s="4" t="n"/>
    </row>
    <row r="562025">
      <c r="I562025" s="4" t="n"/>
      <c r="J562025" s="4" t="n"/>
    </row>
    <row r="562026">
      <c r="I562026" s="4" t="n"/>
      <c r="J562026" s="4" t="n"/>
    </row>
    <row r="562027">
      <c r="I562027" s="4" t="n"/>
      <c r="J562027" s="4" t="n"/>
    </row>
    <row r="562028">
      <c r="I562028" s="4" t="n"/>
      <c r="J562028" s="4" t="n"/>
    </row>
    <row r="562029">
      <c r="I562029" s="4" t="n"/>
      <c r="J562029" s="4" t="n"/>
    </row>
    <row r="562030">
      <c r="I562030" s="4" t="n"/>
      <c r="J562030" s="4" t="n"/>
    </row>
    <row r="562031">
      <c r="I562031" s="4" t="n"/>
      <c r="J562031" s="4" t="n"/>
    </row>
    <row r="562032">
      <c r="I562032" s="4" t="n"/>
      <c r="J562032" s="4" t="n"/>
    </row>
    <row r="562033">
      <c r="I562033" s="4" t="n"/>
      <c r="J562033" s="4" t="n"/>
    </row>
    <row r="562034">
      <c r="I562034" s="4" t="n"/>
      <c r="J562034" s="4" t="n"/>
    </row>
    <row r="562035">
      <c r="I562035" s="4" t="n"/>
      <c r="J562035" s="4" t="n"/>
    </row>
    <row r="562036">
      <c r="I562036" s="4" t="n"/>
      <c r="J562036" s="4" t="n"/>
    </row>
    <row r="562037">
      <c r="I562037" s="4" t="n"/>
      <c r="J562037" s="4" t="n"/>
    </row>
    <row r="562038">
      <c r="I562038" s="4" t="n"/>
      <c r="J562038" s="4" t="n"/>
    </row>
    <row r="562039">
      <c r="I562039" s="4" t="n"/>
      <c r="J562039" s="4" t="n"/>
    </row>
    <row r="562040">
      <c r="I562040" s="4" t="n"/>
      <c r="J562040" s="4" t="n"/>
    </row>
    <row r="562041">
      <c r="I562041" s="4" t="n"/>
      <c r="J562041" s="4" t="n"/>
    </row>
    <row r="562042">
      <c r="I562042" s="4" t="n"/>
      <c r="J562042" s="4" t="n"/>
    </row>
    <row r="562043">
      <c r="I562043" s="4" t="n"/>
      <c r="J562043" s="4" t="n"/>
    </row>
    <row r="562044">
      <c r="I562044" s="4" t="n"/>
      <c r="J562044" s="4" t="n"/>
    </row>
    <row r="562045">
      <c r="I562045" s="4" t="n"/>
      <c r="J562045" s="4" t="n"/>
    </row>
    <row r="562046">
      <c r="I562046" s="4" t="n"/>
      <c r="J562046" s="4" t="n"/>
    </row>
    <row r="562047">
      <c r="I562047" s="4" t="n"/>
      <c r="J562047" s="4" t="n"/>
    </row>
    <row r="562048">
      <c r="I562048" s="4" t="n"/>
      <c r="J562048" s="4" t="n"/>
    </row>
    <row r="562049">
      <c r="I562049" s="4" t="n"/>
      <c r="J562049" s="4" t="n"/>
    </row>
    <row r="562050">
      <c r="I562050" s="4" t="n"/>
      <c r="J562050" s="4" t="n"/>
    </row>
    <row r="562051">
      <c r="I562051" s="4" t="n"/>
      <c r="J562051" s="4" t="n"/>
    </row>
    <row r="562052">
      <c r="I562052" s="4" t="n"/>
      <c r="J562052" s="4" t="n"/>
    </row>
    <row r="562053">
      <c r="I562053" s="4" t="n"/>
      <c r="J562053" s="4" t="n"/>
    </row>
    <row r="562054">
      <c r="I562054" s="4" t="n"/>
      <c r="J562054" s="4" t="n"/>
    </row>
    <row r="562055">
      <c r="I562055" s="4" t="n"/>
      <c r="J562055" s="4" t="n"/>
    </row>
    <row r="562056">
      <c r="I562056" s="4" t="n"/>
      <c r="J562056" s="4" t="n"/>
    </row>
    <row r="562057">
      <c r="I562057" s="4" t="n"/>
      <c r="J562057" s="4" t="n"/>
    </row>
    <row r="562058">
      <c r="I562058" s="4" t="n"/>
      <c r="J562058" s="4" t="n"/>
    </row>
    <row r="562059">
      <c r="I562059" s="4" t="n"/>
      <c r="J562059" s="4" t="n"/>
    </row>
    <row r="562060">
      <c r="I562060" s="4" t="n"/>
      <c r="J562060" s="4" t="n"/>
    </row>
    <row r="562061">
      <c r="I562061" s="4" t="n"/>
      <c r="J562061" s="4" t="n"/>
    </row>
    <row r="562062">
      <c r="I562062" s="4" t="n"/>
      <c r="J562062" s="4" t="n"/>
    </row>
    <row r="562063">
      <c r="I562063" s="4" t="n"/>
      <c r="J562063" s="4" t="n"/>
    </row>
    <row r="562064">
      <c r="I562064" s="4" t="n"/>
      <c r="J562064" s="4" t="n"/>
    </row>
    <row r="562065">
      <c r="I562065" s="4" t="n"/>
      <c r="J562065" s="4" t="n"/>
    </row>
    <row r="562066">
      <c r="I562066" s="4" t="n"/>
      <c r="J562066" s="4" t="n"/>
    </row>
    <row r="562067">
      <c r="I562067" s="4" t="n"/>
      <c r="J562067" s="4" t="n"/>
    </row>
    <row r="562068">
      <c r="I562068" s="4" t="n"/>
      <c r="J562068" s="4" t="n"/>
    </row>
    <row r="562069">
      <c r="I562069" s="4" t="n"/>
      <c r="J562069" s="4" t="n"/>
    </row>
    <row r="562070">
      <c r="I562070" s="4" t="n"/>
      <c r="J562070" s="4" t="n"/>
    </row>
    <row r="562071">
      <c r="I562071" s="4" t="n"/>
      <c r="J562071" s="4" t="n"/>
    </row>
    <row r="562072">
      <c r="I562072" s="4" t="n"/>
      <c r="J562072" s="4" t="n"/>
    </row>
    <row r="562073">
      <c r="I562073" s="4" t="n"/>
      <c r="J562073" s="4" t="n"/>
    </row>
    <row r="562074">
      <c r="I562074" s="4" t="n"/>
      <c r="J562074" s="4" t="n"/>
    </row>
    <row r="562075">
      <c r="I562075" s="4" t="n"/>
      <c r="J562075" s="4" t="n"/>
    </row>
    <row r="562076">
      <c r="I562076" s="4" t="n"/>
      <c r="J562076" s="4" t="n"/>
    </row>
    <row r="562077">
      <c r="I562077" s="4" t="n"/>
      <c r="J562077" s="4" t="n"/>
    </row>
    <row r="562078">
      <c r="I562078" s="4" t="n"/>
      <c r="J562078" s="4" t="n"/>
    </row>
    <row r="562079">
      <c r="I562079" s="4" t="n"/>
      <c r="J562079" s="4" t="n"/>
    </row>
    <row r="562080">
      <c r="I562080" s="4" t="n"/>
      <c r="J562080" s="4" t="n"/>
    </row>
    <row r="562081">
      <c r="I562081" s="4" t="n"/>
      <c r="J562081" s="4" t="n"/>
    </row>
    <row r="562082">
      <c r="I562082" s="4" t="n"/>
      <c r="J562082" s="4" t="n"/>
    </row>
    <row r="562083">
      <c r="I562083" s="4" t="n"/>
      <c r="J562083" s="4" t="n"/>
    </row>
    <row r="562084">
      <c r="I562084" s="4" t="n"/>
      <c r="J562084" s="4" t="n"/>
    </row>
    <row r="562085">
      <c r="I562085" s="4" t="n"/>
      <c r="J562085" s="4" t="n"/>
    </row>
    <row r="562086">
      <c r="I562086" s="4" t="n"/>
      <c r="J562086" s="4" t="n"/>
    </row>
    <row r="562087">
      <c r="I562087" s="4" t="n"/>
      <c r="J562087" s="4" t="n"/>
    </row>
    <row r="562088">
      <c r="I562088" s="4" t="n"/>
      <c r="J562088" s="4" t="n"/>
    </row>
    <row r="562089">
      <c r="I562089" s="4" t="n"/>
      <c r="J562089" s="4" t="n"/>
    </row>
    <row r="562090">
      <c r="I562090" s="4" t="n"/>
      <c r="J562090" s="4" t="n"/>
    </row>
    <row r="562091">
      <c r="I562091" s="4" t="n"/>
      <c r="J562091" s="4" t="n"/>
    </row>
    <row r="562092">
      <c r="I562092" s="4" t="n"/>
      <c r="J562092" s="4" t="n"/>
    </row>
    <row r="562093">
      <c r="I562093" s="4" t="n"/>
      <c r="J562093" s="4" t="n"/>
    </row>
    <row r="562094">
      <c r="I562094" s="4" t="n"/>
      <c r="J562094" s="4" t="n"/>
    </row>
    <row r="562095">
      <c r="I562095" s="4" t="n"/>
      <c r="J562095" s="4" t="n"/>
    </row>
    <row r="562096">
      <c r="I562096" s="4" t="n"/>
      <c r="J562096" s="4" t="n"/>
    </row>
    <row r="562097">
      <c r="I562097" s="4" t="n"/>
      <c r="J562097" s="4" t="n"/>
    </row>
    <row r="562098">
      <c r="I562098" s="4" t="n"/>
      <c r="J562098" s="4" t="n"/>
    </row>
    <row r="562099">
      <c r="I562099" s="4" t="n"/>
      <c r="J562099" s="4" t="n"/>
    </row>
    <row r="562100">
      <c r="I562100" s="4" t="n"/>
      <c r="J562100" s="4" t="n"/>
    </row>
    <row r="562101">
      <c r="I562101" s="4" t="n"/>
      <c r="J562101" s="4" t="n"/>
    </row>
    <row r="562102">
      <c r="I562102" s="4" t="n"/>
      <c r="J562102" s="4" t="n"/>
    </row>
    <row r="562103">
      <c r="I562103" s="4" t="n"/>
      <c r="J562103" s="4" t="n"/>
    </row>
    <row r="562104">
      <c r="I562104" s="4" t="n"/>
      <c r="J562104" s="4" t="n"/>
    </row>
    <row r="562105">
      <c r="I562105" s="4" t="n"/>
      <c r="J562105" s="4" t="n"/>
    </row>
    <row r="562106">
      <c r="I562106" s="4" t="n"/>
      <c r="J562106" s="4" t="n"/>
    </row>
    <row r="562107">
      <c r="I562107" s="4" t="n"/>
      <c r="J562107" s="4" t="n"/>
    </row>
    <row r="562108">
      <c r="I562108" s="4" t="n"/>
      <c r="J562108" s="4" t="n"/>
    </row>
    <row r="562109">
      <c r="I562109" s="4" t="n"/>
      <c r="J562109" s="4" t="n"/>
    </row>
    <row r="562110">
      <c r="I562110" s="4" t="n"/>
      <c r="J562110" s="4" t="n"/>
    </row>
    <row r="562111">
      <c r="I562111" s="4" t="n"/>
      <c r="J562111" s="4" t="n"/>
    </row>
    <row r="562112">
      <c r="I562112" s="4" t="n"/>
      <c r="J562112" s="4" t="n"/>
    </row>
    <row r="562113">
      <c r="I562113" s="4" t="n"/>
      <c r="J562113" s="4" t="n"/>
    </row>
    <row r="562114">
      <c r="I562114" s="4" t="n"/>
      <c r="J562114" s="4" t="n"/>
    </row>
    <row r="562115">
      <c r="I562115" s="4" t="n"/>
      <c r="J562115" s="4" t="n"/>
    </row>
    <row r="562116">
      <c r="I562116" s="4" t="n"/>
      <c r="J562116" s="4" t="n"/>
    </row>
    <row r="562117">
      <c r="I562117" s="4" t="n"/>
      <c r="J562117" s="4" t="n"/>
    </row>
    <row r="562118">
      <c r="I562118" s="4" t="n"/>
      <c r="J562118" s="4" t="n"/>
    </row>
    <row r="562119">
      <c r="I562119" s="4" t="n"/>
      <c r="J562119" s="4" t="n"/>
    </row>
    <row r="562120">
      <c r="I562120" s="4" t="n"/>
      <c r="J562120" s="4" t="n"/>
    </row>
    <row r="562121">
      <c r="I562121" s="4" t="n"/>
      <c r="J562121" s="4" t="n"/>
    </row>
    <row r="562122">
      <c r="I562122" s="4" t="n"/>
      <c r="J562122" s="4" t="n"/>
    </row>
    <row r="562123">
      <c r="I562123" s="4" t="n"/>
      <c r="J562123" s="4" t="n"/>
    </row>
    <row r="562124">
      <c r="I562124" s="4" t="n"/>
      <c r="J562124" s="4" t="n"/>
    </row>
    <row r="562125">
      <c r="I562125" s="4" t="n"/>
      <c r="J562125" s="4" t="n"/>
    </row>
    <row r="562126">
      <c r="I562126" s="4" t="n"/>
      <c r="J562126" s="4" t="n"/>
    </row>
    <row r="562127">
      <c r="I562127" s="4" t="n"/>
      <c r="J562127" s="4" t="n"/>
    </row>
    <row r="562128">
      <c r="I562128" s="4" t="n"/>
      <c r="J562128" s="4" t="n"/>
    </row>
    <row r="562129">
      <c r="I562129" s="4" t="n"/>
      <c r="J562129" s="4" t="n"/>
    </row>
    <row r="562130">
      <c r="I562130" s="4" t="n"/>
      <c r="J562130" s="4" t="n"/>
    </row>
    <row r="562131">
      <c r="I562131" s="4" t="n"/>
      <c r="J562131" s="4" t="n"/>
    </row>
    <row r="562132">
      <c r="I562132" s="4" t="n"/>
      <c r="J562132" s="4" t="n"/>
    </row>
    <row r="562133">
      <c r="I562133" s="4" t="n"/>
      <c r="J562133" s="4" t="n"/>
    </row>
    <row r="562134">
      <c r="I562134" s="4" t="n"/>
      <c r="J562134" s="4" t="n"/>
    </row>
    <row r="562135">
      <c r="I562135" s="4" t="n"/>
      <c r="J562135" s="4" t="n"/>
    </row>
    <row r="562136">
      <c r="I562136" s="4" t="n"/>
      <c r="J562136" s="4" t="n"/>
    </row>
    <row r="562137">
      <c r="I562137" s="4" t="n"/>
      <c r="J562137" s="4" t="n"/>
    </row>
    <row r="562138">
      <c r="I562138" s="4" t="n"/>
      <c r="J562138" s="4" t="n"/>
    </row>
    <row r="562139">
      <c r="I562139" s="4" t="n"/>
      <c r="J562139" s="4" t="n"/>
    </row>
    <row r="562140">
      <c r="I562140" s="4" t="n"/>
      <c r="J562140" s="4" t="n"/>
    </row>
    <row r="562141">
      <c r="I562141" s="4" t="n"/>
      <c r="J562141" s="4" t="n"/>
    </row>
    <row r="562142">
      <c r="I562142" s="4" t="n"/>
      <c r="J562142" s="4" t="n"/>
    </row>
    <row r="562143">
      <c r="I562143" s="4" t="n"/>
      <c r="J562143" s="4" t="n"/>
    </row>
    <row r="562144">
      <c r="I562144" s="4" t="n"/>
      <c r="J562144" s="4" t="n"/>
    </row>
    <row r="562145">
      <c r="I562145" s="4" t="n"/>
      <c r="J562145" s="4" t="n"/>
    </row>
    <row r="562146">
      <c r="I562146" s="4" t="n"/>
      <c r="J562146" s="4" t="n"/>
    </row>
    <row r="562147">
      <c r="I562147" s="4" t="n"/>
      <c r="J562147" s="4" t="n"/>
    </row>
    <row r="562148">
      <c r="I562148" s="4" t="n"/>
      <c r="J562148" s="4" t="n"/>
    </row>
    <row r="562149">
      <c r="I562149" s="4" t="n"/>
      <c r="J562149" s="4" t="n"/>
    </row>
    <row r="562150">
      <c r="I562150" s="4" t="n"/>
      <c r="J562150" s="4" t="n"/>
    </row>
    <row r="562151">
      <c r="I562151" s="4" t="n"/>
      <c r="J562151" s="4" t="n"/>
    </row>
    <row r="562152">
      <c r="I562152" s="4" t="n"/>
      <c r="J562152" s="4" t="n"/>
    </row>
    <row r="562153">
      <c r="I562153" s="4" t="n"/>
      <c r="J562153" s="4" t="n"/>
    </row>
    <row r="562154">
      <c r="I562154" s="4" t="n"/>
      <c r="J562154" s="4" t="n"/>
    </row>
    <row r="562155">
      <c r="I562155" s="4" t="n"/>
      <c r="J562155" s="4" t="n"/>
    </row>
    <row r="562156">
      <c r="I562156" s="4" t="n"/>
      <c r="J562156" s="4" t="n"/>
    </row>
    <row r="562157">
      <c r="I562157" s="4" t="n"/>
      <c r="J562157" s="4" t="n"/>
    </row>
    <row r="562158">
      <c r="I562158" s="4" t="n"/>
      <c r="J562158" s="4" t="n"/>
    </row>
    <row r="562159">
      <c r="I562159" s="4" t="n"/>
      <c r="J562159" s="4" t="n"/>
    </row>
    <row r="562160">
      <c r="I562160" s="4" t="n"/>
      <c r="J562160" s="4" t="n"/>
    </row>
    <row r="562161">
      <c r="I562161" s="4" t="n"/>
      <c r="J562161" s="4" t="n"/>
    </row>
    <row r="562162">
      <c r="I562162" s="4" t="n"/>
      <c r="J562162" s="4" t="n"/>
    </row>
    <row r="562163">
      <c r="I562163" s="4" t="n"/>
      <c r="J562163" s="4" t="n"/>
    </row>
    <row r="562164">
      <c r="I562164" s="4" t="n"/>
      <c r="J562164" s="4" t="n"/>
    </row>
    <row r="562165">
      <c r="I562165" s="4" t="n"/>
      <c r="J562165" s="4" t="n"/>
    </row>
    <row r="562166">
      <c r="I562166" s="4" t="n"/>
      <c r="J562166" s="4" t="n"/>
    </row>
    <row r="562167">
      <c r="I562167" s="4" t="n"/>
      <c r="J562167" s="4" t="n"/>
    </row>
    <row r="562168">
      <c r="I562168" s="4" t="n"/>
      <c r="J562168" s="4" t="n"/>
    </row>
    <row r="562169">
      <c r="I562169" s="4" t="n"/>
      <c r="J562169" s="4" t="n"/>
    </row>
    <row r="562170">
      <c r="I562170" s="4" t="n"/>
      <c r="J562170" s="4" t="n"/>
    </row>
    <row r="562171">
      <c r="I562171" s="4" t="n"/>
      <c r="J562171" s="4" t="n"/>
    </row>
    <row r="562172">
      <c r="I562172" s="4" t="n"/>
      <c r="J562172" s="4" t="n"/>
    </row>
    <row r="562173">
      <c r="I562173" s="4" t="n"/>
      <c r="J562173" s="4" t="n"/>
    </row>
    <row r="562174">
      <c r="I562174" s="4" t="n"/>
      <c r="J562174" s="4" t="n"/>
    </row>
    <row r="562175">
      <c r="I562175" s="4" t="n"/>
      <c r="J562175" s="4" t="n"/>
    </row>
    <row r="562176">
      <c r="I562176" s="4" t="n"/>
      <c r="J562176" s="4" t="n"/>
    </row>
    <row r="562177">
      <c r="I562177" s="4" t="n"/>
      <c r="J562177" s="4" t="n"/>
    </row>
    <row r="562178">
      <c r="I562178" s="4" t="n"/>
      <c r="J562178" s="4" t="n"/>
    </row>
    <row r="562179">
      <c r="I562179" s="4" t="n"/>
      <c r="J562179" s="4" t="n"/>
    </row>
    <row r="562180">
      <c r="I562180" s="4" t="n"/>
      <c r="J562180" s="4" t="n"/>
    </row>
    <row r="562181">
      <c r="I562181" s="4" t="n"/>
      <c r="J562181" s="4" t="n"/>
    </row>
    <row r="562182">
      <c r="I562182" s="4" t="n"/>
      <c r="J562182" s="4" t="n"/>
    </row>
    <row r="562183">
      <c r="I562183" s="4" t="n"/>
      <c r="J562183" s="4" t="n"/>
    </row>
    <row r="562184">
      <c r="I562184" s="4" t="n"/>
      <c r="J562184" s="4" t="n"/>
    </row>
    <row r="562185">
      <c r="I562185" s="4" t="n"/>
      <c r="J562185" s="4" t="n"/>
    </row>
    <row r="562186">
      <c r="I562186" s="4" t="n"/>
      <c r="J562186" s="4" t="n"/>
    </row>
    <row r="562187">
      <c r="I562187" s="4" t="n"/>
      <c r="J562187" s="4" t="n"/>
    </row>
    <row r="562188">
      <c r="I562188" s="4" t="n"/>
      <c r="J562188" s="4" t="n"/>
    </row>
    <row r="562189">
      <c r="I562189" s="4" t="n"/>
      <c r="J562189" s="4" t="n"/>
    </row>
    <row r="562190">
      <c r="I562190" s="4" t="n"/>
      <c r="J562190" s="4" t="n"/>
    </row>
    <row r="562191">
      <c r="I562191" s="4" t="n"/>
      <c r="J562191" s="4" t="n"/>
    </row>
    <row r="562192">
      <c r="I562192" s="4" t="n"/>
      <c r="J562192" s="4" t="n"/>
    </row>
    <row r="562193">
      <c r="I562193" s="4" t="n"/>
      <c r="J562193" s="4" t="n"/>
    </row>
    <row r="562194">
      <c r="I562194" s="4" t="n"/>
      <c r="J562194" s="4" t="n"/>
    </row>
    <row r="562195">
      <c r="I562195" s="4" t="n"/>
      <c r="J562195" s="4" t="n"/>
    </row>
    <row r="562196">
      <c r="I562196" s="4" t="n"/>
      <c r="J562196" s="4" t="n"/>
    </row>
    <row r="562197">
      <c r="I562197" s="4" t="n"/>
      <c r="J562197" s="4" t="n"/>
    </row>
    <row r="562198">
      <c r="I562198" s="4" t="n"/>
      <c r="J562198" s="4" t="n"/>
    </row>
    <row r="562199">
      <c r="I562199" s="4" t="n"/>
      <c r="J562199" s="4" t="n"/>
    </row>
    <row r="562200">
      <c r="I562200" s="4" t="n"/>
      <c r="J562200" s="4" t="n"/>
    </row>
    <row r="562201">
      <c r="I562201" s="4" t="n"/>
      <c r="J562201" s="4" t="n"/>
    </row>
    <row r="562202">
      <c r="I562202" s="4" t="n"/>
      <c r="J562202" s="4" t="n"/>
    </row>
    <row r="562203">
      <c r="I562203" s="4" t="n"/>
      <c r="J562203" s="4" t="n"/>
    </row>
    <row r="562204">
      <c r="I562204" s="4" t="n"/>
      <c r="J562204" s="4" t="n"/>
    </row>
    <row r="562205">
      <c r="I562205" s="4" t="n"/>
      <c r="J562205" s="4" t="n"/>
    </row>
    <row r="562206">
      <c r="I562206" s="4" t="n"/>
      <c r="J562206" s="4" t="n"/>
    </row>
    <row r="562207">
      <c r="I562207" s="4" t="n"/>
      <c r="J562207" s="4" t="n"/>
    </row>
    <row r="562208">
      <c r="I562208" s="4" t="n"/>
      <c r="J562208" s="4" t="n"/>
    </row>
    <row r="562209">
      <c r="I562209" s="4" t="n"/>
      <c r="J562209" s="4" t="n"/>
    </row>
    <row r="562210">
      <c r="I562210" s="4" t="n"/>
      <c r="J562210" s="4" t="n"/>
    </row>
    <row r="562211">
      <c r="I562211" s="4" t="n"/>
      <c r="J562211" s="4" t="n"/>
    </row>
    <row r="562212">
      <c r="I562212" s="4" t="n"/>
      <c r="J562212" s="4" t="n"/>
    </row>
    <row r="562213">
      <c r="I562213" s="4" t="n"/>
      <c r="J562213" s="4" t="n"/>
    </row>
    <row r="562214">
      <c r="I562214" s="4" t="n"/>
      <c r="J562214" s="4" t="n"/>
    </row>
    <row r="562215">
      <c r="I562215" s="4" t="n"/>
      <c r="J562215" s="4" t="n"/>
    </row>
    <row r="562216">
      <c r="I562216" s="4" t="n"/>
      <c r="J562216" s="4" t="n"/>
    </row>
    <row r="562217">
      <c r="I562217" s="4" t="n"/>
      <c r="J562217" s="4" t="n"/>
    </row>
    <row r="562218">
      <c r="I562218" s="4" t="n"/>
      <c r="J562218" s="4" t="n"/>
    </row>
    <row r="562219">
      <c r="I562219" s="4" t="n"/>
      <c r="J562219" s="4" t="n"/>
    </row>
    <row r="562220">
      <c r="I562220" s="4" t="n"/>
      <c r="J562220" s="4" t="n"/>
    </row>
    <row r="562221">
      <c r="I562221" s="4" t="n"/>
      <c r="J562221" s="4" t="n"/>
    </row>
    <row r="562222">
      <c r="I562222" s="4" t="n"/>
      <c r="J562222" s="4" t="n"/>
    </row>
    <row r="562223">
      <c r="I562223" s="4" t="n"/>
      <c r="J562223" s="4" t="n"/>
    </row>
    <row r="562224">
      <c r="I562224" s="4" t="n"/>
      <c r="J562224" s="4" t="n"/>
    </row>
    <row r="562225">
      <c r="I562225" s="4" t="n"/>
      <c r="J562225" s="4" t="n"/>
    </row>
    <row r="562226">
      <c r="I562226" s="4" t="n"/>
      <c r="J562226" s="4" t="n"/>
    </row>
    <row r="562227">
      <c r="I562227" s="4" t="n"/>
      <c r="J562227" s="4" t="n"/>
    </row>
    <row r="562228">
      <c r="I562228" s="4" t="n"/>
      <c r="J562228" s="4" t="n"/>
    </row>
    <row r="562229">
      <c r="I562229" s="4" t="n"/>
      <c r="J562229" s="4" t="n"/>
    </row>
    <row r="562230">
      <c r="I562230" s="4" t="n"/>
      <c r="J562230" s="4" t="n"/>
    </row>
    <row r="562231">
      <c r="I562231" s="4" t="n"/>
      <c r="J562231" s="4" t="n"/>
    </row>
    <row r="562232">
      <c r="I562232" s="4" t="n"/>
      <c r="J562232" s="4" t="n"/>
    </row>
    <row r="562233">
      <c r="I562233" s="4" t="n"/>
      <c r="J562233" s="4" t="n"/>
    </row>
    <row r="562234">
      <c r="I562234" s="4" t="n"/>
      <c r="J562234" s="4" t="n"/>
    </row>
    <row r="562235">
      <c r="I562235" s="4" t="n"/>
      <c r="J562235" s="4" t="n"/>
    </row>
    <row r="562236">
      <c r="I562236" s="4" t="n"/>
      <c r="J562236" s="4" t="n"/>
    </row>
    <row r="562237">
      <c r="I562237" s="4" t="n"/>
      <c r="J562237" s="4" t="n"/>
    </row>
    <row r="562238">
      <c r="I562238" s="4" t="n"/>
      <c r="J562238" s="4" t="n"/>
    </row>
    <row r="562239">
      <c r="I562239" s="4" t="n"/>
      <c r="J562239" s="4" t="n"/>
    </row>
    <row r="562240">
      <c r="I562240" s="4" t="n"/>
      <c r="J562240" s="4" t="n"/>
    </row>
    <row r="562241">
      <c r="I562241" s="4" t="n"/>
      <c r="J562241" s="4" t="n"/>
    </row>
    <row r="562242">
      <c r="I562242" s="4" t="n"/>
      <c r="J562242" s="4" t="n"/>
    </row>
    <row r="562243">
      <c r="I562243" s="4" t="n"/>
      <c r="J562243" s="4" t="n"/>
    </row>
    <row r="562244">
      <c r="I562244" s="4" t="n"/>
      <c r="J562244" s="4" t="n"/>
    </row>
    <row r="562245">
      <c r="I562245" s="4" t="n"/>
      <c r="J562245" s="4" t="n"/>
    </row>
    <row r="562246">
      <c r="I562246" s="4" t="n"/>
      <c r="J562246" s="4" t="n"/>
    </row>
    <row r="562247">
      <c r="I562247" s="4" t="n"/>
      <c r="J562247" s="4" t="n"/>
    </row>
    <row r="562248">
      <c r="I562248" s="4" t="n"/>
      <c r="J562248" s="4" t="n"/>
    </row>
    <row r="562249">
      <c r="I562249" s="4" t="n"/>
      <c r="J562249" s="4" t="n"/>
    </row>
    <row r="562250">
      <c r="I562250" s="4" t="n"/>
      <c r="J562250" s="4" t="n"/>
    </row>
    <row r="562251">
      <c r="I562251" s="4" t="n"/>
      <c r="J562251" s="4" t="n"/>
    </row>
    <row r="562252">
      <c r="I562252" s="4" t="n"/>
      <c r="J562252" s="4" t="n"/>
    </row>
    <row r="562253">
      <c r="I562253" s="4" t="n"/>
      <c r="J562253" s="4" t="n"/>
    </row>
    <row r="562254">
      <c r="I562254" s="4" t="n"/>
      <c r="J562254" s="4" t="n"/>
    </row>
    <row r="562255">
      <c r="I562255" s="4" t="n"/>
      <c r="J562255" s="4" t="n"/>
    </row>
    <row r="562256">
      <c r="I562256" s="4" t="n"/>
      <c r="J562256" s="4" t="n"/>
    </row>
    <row r="562257">
      <c r="I562257" s="4" t="n"/>
      <c r="J562257" s="4" t="n"/>
    </row>
    <row r="562258">
      <c r="I562258" s="4" t="n"/>
      <c r="J562258" s="4" t="n"/>
    </row>
    <row r="562259">
      <c r="I562259" s="4" t="n"/>
      <c r="J562259" s="4" t="n"/>
    </row>
    <row r="562260">
      <c r="I562260" s="4" t="n"/>
      <c r="J562260" s="4" t="n"/>
    </row>
    <row r="562261">
      <c r="I562261" s="4" t="n"/>
      <c r="J562261" s="4" t="n"/>
    </row>
    <row r="562262">
      <c r="I562262" s="4" t="n"/>
      <c r="J562262" s="4" t="n"/>
    </row>
    <row r="562263">
      <c r="I562263" s="4" t="n"/>
      <c r="J562263" s="4" t="n"/>
    </row>
    <row r="562264">
      <c r="I562264" s="4" t="n"/>
      <c r="J562264" s="4" t="n"/>
    </row>
    <row r="562265">
      <c r="I562265" s="4" t="n"/>
      <c r="J562265" s="4" t="n"/>
    </row>
    <row r="562266">
      <c r="I562266" s="4" t="n"/>
      <c r="J562266" s="4" t="n"/>
    </row>
    <row r="562267">
      <c r="I562267" s="4" t="n"/>
      <c r="J562267" s="4" t="n"/>
    </row>
    <row r="562268">
      <c r="I562268" s="4" t="n"/>
      <c r="J562268" s="4" t="n"/>
    </row>
    <row r="562269">
      <c r="I562269" s="4" t="n"/>
      <c r="J562269" s="4" t="n"/>
    </row>
    <row r="562270">
      <c r="I562270" s="4" t="n"/>
      <c r="J562270" s="4" t="n"/>
    </row>
    <row r="562271">
      <c r="I562271" s="4" t="n"/>
      <c r="J562271" s="4" t="n"/>
    </row>
    <row r="562272">
      <c r="I562272" s="4" t="n"/>
      <c r="J562272" s="4" t="n"/>
    </row>
    <row r="562273">
      <c r="I562273" s="4" t="n"/>
      <c r="J562273" s="4" t="n"/>
    </row>
    <row r="562274">
      <c r="I562274" s="4" t="n"/>
      <c r="J562274" s="4" t="n"/>
    </row>
    <row r="562275">
      <c r="I562275" s="4" t="n"/>
      <c r="J562275" s="4" t="n"/>
    </row>
    <row r="562276">
      <c r="I562276" s="4" t="n"/>
      <c r="J562276" s="4" t="n"/>
    </row>
    <row r="562277">
      <c r="I562277" s="4" t="n"/>
      <c r="J562277" s="4" t="n"/>
    </row>
    <row r="562278">
      <c r="I562278" s="4" t="n"/>
      <c r="J562278" s="4" t="n"/>
    </row>
    <row r="562279">
      <c r="I562279" s="4" t="n"/>
      <c r="J562279" s="4" t="n"/>
    </row>
    <row r="562280">
      <c r="I562280" s="4" t="n"/>
      <c r="J562280" s="4" t="n"/>
    </row>
    <row r="562281">
      <c r="I562281" s="4" t="n"/>
      <c r="J562281" s="4" t="n"/>
    </row>
    <row r="562282">
      <c r="I562282" s="4" t="n"/>
      <c r="J562282" s="4" t="n"/>
    </row>
    <row r="562283">
      <c r="I562283" s="4" t="n"/>
      <c r="J562283" s="4" t="n"/>
    </row>
    <row r="562284">
      <c r="I562284" s="4" t="n"/>
      <c r="J562284" s="4" t="n"/>
    </row>
    <row r="562285">
      <c r="I562285" s="4" t="n"/>
      <c r="J562285" s="4" t="n"/>
    </row>
    <row r="562286">
      <c r="I562286" s="4" t="n"/>
      <c r="J562286" s="4" t="n"/>
    </row>
    <row r="562287">
      <c r="I562287" s="4" t="n"/>
      <c r="J562287" s="4" t="n"/>
    </row>
    <row r="562288">
      <c r="I562288" s="4" t="n"/>
      <c r="J562288" s="4" t="n"/>
    </row>
    <row r="562289">
      <c r="I562289" s="4" t="n"/>
      <c r="J562289" s="4" t="n"/>
    </row>
    <row r="562290">
      <c r="I562290" s="4" t="n"/>
      <c r="J562290" s="4" t="n"/>
    </row>
    <row r="562291">
      <c r="I562291" s="4" t="n"/>
      <c r="J562291" s="4" t="n"/>
    </row>
    <row r="562292">
      <c r="I562292" s="4" t="n"/>
      <c r="J562292" s="4" t="n"/>
    </row>
    <row r="562293">
      <c r="I562293" s="4" t="n"/>
      <c r="J562293" s="4" t="n"/>
    </row>
    <row r="562294">
      <c r="I562294" s="4" t="n"/>
      <c r="J562294" s="4" t="n"/>
    </row>
    <row r="562295">
      <c r="I562295" s="4" t="n"/>
      <c r="J562295" s="4" t="n"/>
    </row>
    <row r="562296">
      <c r="I562296" s="4" t="n"/>
      <c r="J562296" s="4" t="n"/>
    </row>
    <row r="562297">
      <c r="I562297" s="4" t="n"/>
      <c r="J562297" s="4" t="n"/>
    </row>
    <row r="562298">
      <c r="I562298" s="4" t="n"/>
      <c r="J562298" s="4" t="n"/>
    </row>
    <row r="562299">
      <c r="I562299" s="4" t="n"/>
      <c r="J562299" s="4" t="n"/>
    </row>
    <row r="562300">
      <c r="I562300" s="4" t="n"/>
      <c r="J562300" s="4" t="n"/>
    </row>
    <row r="562301">
      <c r="I562301" s="4" t="n"/>
      <c r="J562301" s="4" t="n"/>
    </row>
    <row r="562302">
      <c r="I562302" s="4" t="n"/>
      <c r="J562302" s="4" t="n"/>
    </row>
    <row r="562303">
      <c r="I562303" s="4" t="n"/>
      <c r="J562303" s="4" t="n"/>
    </row>
    <row r="562304">
      <c r="I562304" s="4" t="n"/>
      <c r="J562304" s="4" t="n"/>
    </row>
    <row r="562305">
      <c r="I562305" s="4" t="n"/>
      <c r="J562305" s="4" t="n"/>
    </row>
    <row r="562306">
      <c r="I562306" s="4" t="n"/>
      <c r="J562306" s="4" t="n"/>
    </row>
    <row r="562307">
      <c r="I562307" s="4" t="n"/>
      <c r="J562307" s="4" t="n"/>
    </row>
    <row r="562308">
      <c r="I562308" s="4" t="n"/>
      <c r="J562308" s="4" t="n"/>
    </row>
    <row r="562309">
      <c r="I562309" s="4" t="n"/>
      <c r="J562309" s="4" t="n"/>
    </row>
    <row r="562310">
      <c r="I562310" s="4" t="n"/>
      <c r="J562310" s="4" t="n"/>
    </row>
    <row r="562311">
      <c r="I562311" s="4" t="n"/>
      <c r="J562311" s="4" t="n"/>
    </row>
    <row r="562312">
      <c r="I562312" s="4" t="n"/>
      <c r="J562312" s="4" t="n"/>
    </row>
    <row r="562313">
      <c r="I562313" s="4" t="n"/>
      <c r="J562313" s="4" t="n"/>
    </row>
    <row r="562314">
      <c r="I562314" s="4" t="n"/>
      <c r="J562314" s="4" t="n"/>
    </row>
    <row r="562315">
      <c r="I562315" s="4" t="n"/>
      <c r="J562315" s="4" t="n"/>
    </row>
    <row r="562316">
      <c r="I562316" s="4" t="n"/>
      <c r="J562316" s="4" t="n"/>
    </row>
    <row r="562317">
      <c r="I562317" s="4" t="n"/>
      <c r="J562317" s="4" t="n"/>
    </row>
    <row r="562318">
      <c r="I562318" s="4" t="n"/>
      <c r="J562318" s="4" t="n"/>
    </row>
    <row r="562319">
      <c r="I562319" s="4" t="n"/>
      <c r="J562319" s="4" t="n"/>
    </row>
    <row r="562320">
      <c r="I562320" s="4" t="n"/>
      <c r="J562320" s="4" t="n"/>
    </row>
    <row r="562321">
      <c r="I562321" s="4" t="n"/>
      <c r="J562321" s="4" t="n"/>
    </row>
    <row r="562322">
      <c r="I562322" s="4" t="n"/>
      <c r="J562322" s="4" t="n"/>
    </row>
    <row r="562323">
      <c r="I562323" s="4" t="n"/>
      <c r="J562323" s="4" t="n"/>
    </row>
    <row r="562324">
      <c r="I562324" s="4" t="n"/>
      <c r="J562324" s="4" t="n"/>
    </row>
    <row r="562325">
      <c r="I562325" s="4" t="n"/>
      <c r="J562325" s="4" t="n"/>
    </row>
    <row r="562326">
      <c r="I562326" s="4" t="n"/>
      <c r="J562326" s="4" t="n"/>
    </row>
    <row r="562327">
      <c r="I562327" s="4" t="n"/>
      <c r="J562327" s="4" t="n"/>
    </row>
    <row r="562328">
      <c r="I562328" s="4" t="n"/>
      <c r="J562328" s="4" t="n"/>
    </row>
    <row r="562329">
      <c r="I562329" s="4" t="n"/>
      <c r="J562329" s="4" t="n"/>
    </row>
    <row r="562330">
      <c r="I562330" s="4" t="n"/>
      <c r="J562330" s="4" t="n"/>
    </row>
    <row r="562331">
      <c r="I562331" s="4" t="n"/>
      <c r="J562331" s="4" t="n"/>
    </row>
    <row r="562332">
      <c r="I562332" s="4" t="n"/>
      <c r="J562332" s="4" t="n"/>
    </row>
    <row r="562333">
      <c r="I562333" s="4" t="n"/>
      <c r="J562333" s="4" t="n"/>
    </row>
    <row r="562334">
      <c r="I562334" s="4" t="n"/>
      <c r="J562334" s="4" t="n"/>
    </row>
    <row r="562335">
      <c r="I562335" s="4" t="n"/>
      <c r="J562335" s="4" t="n"/>
    </row>
    <row r="562336">
      <c r="I562336" s="4" t="n"/>
      <c r="J562336" s="4" t="n"/>
    </row>
    <row r="562337">
      <c r="I562337" s="4" t="n"/>
      <c r="J562337" s="4" t="n"/>
    </row>
    <row r="562338">
      <c r="I562338" s="4" t="n"/>
      <c r="J562338" s="4" t="n"/>
    </row>
    <row r="562339">
      <c r="I562339" s="4" t="n"/>
      <c r="J562339" s="4" t="n"/>
    </row>
    <row r="562340">
      <c r="I562340" s="4" t="n"/>
      <c r="J562340" s="4" t="n"/>
    </row>
    <row r="562341">
      <c r="I562341" s="4" t="n"/>
      <c r="J562341" s="4" t="n"/>
    </row>
    <row r="562342">
      <c r="I562342" s="4" t="n"/>
      <c r="J562342" s="4" t="n"/>
    </row>
    <row r="562343">
      <c r="I562343" s="4" t="n"/>
      <c r="J562343" s="4" t="n"/>
    </row>
    <row r="562344">
      <c r="I562344" s="4" t="n"/>
      <c r="J562344" s="4" t="n"/>
    </row>
    <row r="562345">
      <c r="I562345" s="4" t="n"/>
      <c r="J562345" s="4" t="n"/>
    </row>
    <row r="562346">
      <c r="I562346" s="4" t="n"/>
      <c r="J562346" s="4" t="n"/>
    </row>
    <row r="562347">
      <c r="I562347" s="4" t="n"/>
      <c r="J562347" s="4" t="n"/>
    </row>
    <row r="562348">
      <c r="I562348" s="4" t="n"/>
      <c r="J562348" s="4" t="n"/>
    </row>
    <row r="562349">
      <c r="I562349" s="4" t="n"/>
      <c r="J562349" s="4" t="n"/>
    </row>
    <row r="562350">
      <c r="I562350" s="4" t="n"/>
      <c r="J562350" s="4" t="n"/>
    </row>
    <row r="562351">
      <c r="I562351" s="4" t="n"/>
      <c r="J562351" s="4" t="n"/>
    </row>
    <row r="562352">
      <c r="I562352" s="4" t="n"/>
      <c r="J562352" s="4" t="n"/>
    </row>
    <row r="562353">
      <c r="I562353" s="4" t="n"/>
      <c r="J562353" s="4" t="n"/>
    </row>
    <row r="562354">
      <c r="I562354" s="4" t="n"/>
      <c r="J562354" s="4" t="n"/>
    </row>
    <row r="562355">
      <c r="I562355" s="4" t="n"/>
      <c r="J562355" s="4" t="n"/>
    </row>
    <row r="562356">
      <c r="I562356" s="4" t="n"/>
      <c r="J562356" s="4" t="n"/>
    </row>
    <row r="562357">
      <c r="I562357" s="4" t="n"/>
      <c r="J562357" s="4" t="n"/>
    </row>
    <row r="562358">
      <c r="I562358" s="4" t="n"/>
      <c r="J562358" s="4" t="n"/>
    </row>
    <row r="562359">
      <c r="I562359" s="4" t="n"/>
      <c r="J562359" s="4" t="n"/>
    </row>
    <row r="562360">
      <c r="I562360" s="4" t="n"/>
      <c r="J562360" s="4" t="n"/>
    </row>
    <row r="562361">
      <c r="I562361" s="4" t="n"/>
      <c r="J562361" s="4" t="n"/>
    </row>
    <row r="562362">
      <c r="I562362" s="4" t="n"/>
      <c r="J562362" s="4" t="n"/>
    </row>
    <row r="562363">
      <c r="I562363" s="4" t="n"/>
      <c r="J562363" s="4" t="n"/>
    </row>
    <row r="562364">
      <c r="I562364" s="4" t="n"/>
      <c r="J562364" s="4" t="n"/>
    </row>
    <row r="562365">
      <c r="I562365" s="4" t="n"/>
      <c r="J562365" s="4" t="n"/>
    </row>
    <row r="562366">
      <c r="I562366" s="4" t="n"/>
      <c r="J562366" s="4" t="n"/>
    </row>
    <row r="562367">
      <c r="I562367" s="4" t="n"/>
      <c r="J562367" s="4" t="n"/>
    </row>
    <row r="562368">
      <c r="I562368" s="4" t="n"/>
      <c r="J562368" s="4" t="n"/>
    </row>
    <row r="562369">
      <c r="I562369" s="4" t="n"/>
      <c r="J562369" s="4" t="n"/>
    </row>
    <row r="562370">
      <c r="I562370" s="4" t="n"/>
      <c r="J562370" s="4" t="n"/>
    </row>
    <row r="562371">
      <c r="I562371" s="4" t="n"/>
      <c r="J562371" s="4" t="n"/>
    </row>
    <row r="562372">
      <c r="I562372" s="4" t="n"/>
      <c r="J562372" s="4" t="n"/>
    </row>
    <row r="562373">
      <c r="I562373" s="4" t="n"/>
      <c r="J562373" s="4" t="n"/>
    </row>
    <row r="562374">
      <c r="I562374" s="4" t="n"/>
      <c r="J562374" s="4" t="n"/>
    </row>
    <row r="562375">
      <c r="I562375" s="4" t="n"/>
      <c r="J562375" s="4" t="n"/>
    </row>
    <row r="562376">
      <c r="I562376" s="4" t="n"/>
      <c r="J562376" s="4" t="n"/>
    </row>
    <row r="562377">
      <c r="I562377" s="4" t="n"/>
      <c r="J562377" s="4" t="n"/>
    </row>
    <row r="562378">
      <c r="I562378" s="4" t="n"/>
      <c r="J562378" s="4" t="n"/>
    </row>
    <row r="562379">
      <c r="I562379" s="4" t="n"/>
      <c r="J562379" s="4" t="n"/>
    </row>
    <row r="562380">
      <c r="I562380" s="4" t="n"/>
      <c r="J562380" s="4" t="n"/>
    </row>
    <row r="562381">
      <c r="I562381" s="4" t="n"/>
      <c r="J562381" s="4" t="n"/>
    </row>
    <row r="562382">
      <c r="I562382" s="4" t="n"/>
      <c r="J562382" s="4" t="n"/>
    </row>
    <row r="562383">
      <c r="I562383" s="4" t="n"/>
      <c r="J562383" s="4" t="n"/>
    </row>
    <row r="562384">
      <c r="I562384" s="4" t="n"/>
      <c r="J562384" s="4" t="n"/>
    </row>
    <row r="562385">
      <c r="I562385" s="4" t="n"/>
      <c r="J562385" s="4" t="n"/>
    </row>
    <row r="562386">
      <c r="I562386" s="4" t="n"/>
      <c r="J562386" s="4" t="n"/>
    </row>
    <row r="562387">
      <c r="I562387" s="4" t="n"/>
      <c r="J562387" s="4" t="n"/>
    </row>
    <row r="562388">
      <c r="I562388" s="4" t="n"/>
      <c r="J562388" s="4" t="n"/>
    </row>
    <row r="562389">
      <c r="I562389" s="4" t="n"/>
      <c r="J562389" s="4" t="n"/>
    </row>
    <row r="562390">
      <c r="I562390" s="4" t="n"/>
      <c r="J562390" s="4" t="n"/>
    </row>
    <row r="562391">
      <c r="I562391" s="4" t="n"/>
      <c r="J562391" s="4" t="n"/>
    </row>
    <row r="562392">
      <c r="I562392" s="4" t="n"/>
      <c r="J562392" s="4" t="n"/>
    </row>
    <row r="562393">
      <c r="I562393" s="4" t="n"/>
      <c r="J562393" s="4" t="n"/>
    </row>
    <row r="562394">
      <c r="I562394" s="4" t="n"/>
      <c r="J562394" s="4" t="n"/>
    </row>
    <row r="562395">
      <c r="I562395" s="4" t="n"/>
      <c r="J562395" s="4" t="n"/>
    </row>
    <row r="562396">
      <c r="I562396" s="4" t="n"/>
      <c r="J562396" s="4" t="n"/>
    </row>
    <row r="562397">
      <c r="I562397" s="4" t="n"/>
      <c r="J562397" s="4" t="n"/>
    </row>
    <row r="562398">
      <c r="I562398" s="4" t="n"/>
      <c r="J562398" s="4" t="n"/>
    </row>
    <row r="562399">
      <c r="I562399" s="4" t="n"/>
      <c r="J562399" s="4" t="n"/>
    </row>
    <row r="562400">
      <c r="I562400" s="4" t="n"/>
      <c r="J562400" s="4" t="n"/>
    </row>
    <row r="562401">
      <c r="I562401" s="4" t="n"/>
      <c r="J562401" s="4" t="n"/>
    </row>
    <row r="562402">
      <c r="I562402" s="4" t="n"/>
      <c r="J562402" s="4" t="n"/>
    </row>
    <row r="562403">
      <c r="I562403" s="4" t="n"/>
      <c r="J562403" s="4" t="n"/>
    </row>
    <row r="562404">
      <c r="I562404" s="4" t="n"/>
      <c r="J562404" s="4" t="n"/>
    </row>
    <row r="562405">
      <c r="I562405" s="4" t="n"/>
      <c r="J562405" s="4" t="n"/>
    </row>
    <row r="562406">
      <c r="I562406" s="4" t="n"/>
      <c r="J562406" s="4" t="n"/>
    </row>
    <row r="562407">
      <c r="I562407" s="4" t="n"/>
      <c r="J562407" s="4" t="n"/>
    </row>
    <row r="562408">
      <c r="I562408" s="4" t="n"/>
      <c r="J562408" s="4" t="n"/>
    </row>
    <row r="562409">
      <c r="I562409" s="4" t="n"/>
      <c r="J562409" s="4" t="n"/>
    </row>
    <row r="562410">
      <c r="I562410" s="4" t="n"/>
      <c r="J562410" s="4" t="n"/>
    </row>
    <row r="562411">
      <c r="I562411" s="4" t="n"/>
      <c r="J562411" s="4" t="n"/>
    </row>
    <row r="562412">
      <c r="I562412" s="4" t="n"/>
      <c r="J562412" s="4" t="n"/>
    </row>
    <row r="562413">
      <c r="I562413" s="4" t="n"/>
      <c r="J562413" s="4" t="n"/>
    </row>
    <row r="562414">
      <c r="I562414" s="4" t="n"/>
      <c r="J562414" s="4" t="n"/>
    </row>
    <row r="562415">
      <c r="I562415" s="4" t="n"/>
      <c r="J562415" s="4" t="n"/>
    </row>
    <row r="562416">
      <c r="I562416" s="4" t="n"/>
      <c r="J562416" s="4" t="n"/>
    </row>
    <row r="562417">
      <c r="I562417" s="4" t="n"/>
      <c r="J562417" s="4" t="n"/>
    </row>
    <row r="562418">
      <c r="I562418" s="4" t="n"/>
      <c r="J562418" s="4" t="n"/>
    </row>
    <row r="562419">
      <c r="I562419" s="4" t="n"/>
      <c r="J562419" s="4" t="n"/>
    </row>
    <row r="562420">
      <c r="I562420" s="4" t="n"/>
      <c r="J562420" s="4" t="n"/>
    </row>
    <row r="562421">
      <c r="I562421" s="4" t="n"/>
      <c r="J562421" s="4" t="n"/>
    </row>
    <row r="562422">
      <c r="I562422" s="4" t="n"/>
      <c r="J562422" s="4" t="n"/>
    </row>
    <row r="562423">
      <c r="I562423" s="4" t="n"/>
      <c r="J562423" s="4" t="n"/>
    </row>
    <row r="562424">
      <c r="I562424" s="4" t="n"/>
      <c r="J562424" s="4" t="n"/>
    </row>
    <row r="562425">
      <c r="I562425" s="4" t="n"/>
      <c r="J562425" s="4" t="n"/>
    </row>
    <row r="562426">
      <c r="I562426" s="4" t="n"/>
      <c r="J562426" s="4" t="n"/>
    </row>
    <row r="562427">
      <c r="I562427" s="4" t="n"/>
      <c r="J562427" s="4" t="n"/>
    </row>
    <row r="562428">
      <c r="I562428" s="4" t="n"/>
      <c r="J562428" s="4" t="n"/>
    </row>
    <row r="562429">
      <c r="I562429" s="4" t="n"/>
      <c r="J562429" s="4" t="n"/>
    </row>
    <row r="562430">
      <c r="I562430" s="4" t="n"/>
      <c r="J562430" s="4" t="n"/>
    </row>
    <row r="562431">
      <c r="I562431" s="4" t="n"/>
      <c r="J562431" s="4" t="n"/>
    </row>
    <row r="562432">
      <c r="I562432" s="4" t="n"/>
      <c r="J562432" s="4" t="n"/>
    </row>
    <row r="562433">
      <c r="I562433" s="4" t="n"/>
      <c r="J562433" s="4" t="n"/>
    </row>
    <row r="562434">
      <c r="I562434" s="4" t="n"/>
      <c r="J562434" s="4" t="n"/>
    </row>
    <row r="562435">
      <c r="I562435" s="4" t="n"/>
      <c r="J562435" s="4" t="n"/>
    </row>
    <row r="562436">
      <c r="I562436" s="4" t="n"/>
      <c r="J562436" s="4" t="n"/>
    </row>
    <row r="562437">
      <c r="I562437" s="4" t="n"/>
      <c r="J562437" s="4" t="n"/>
    </row>
    <row r="562438">
      <c r="I562438" s="4" t="n"/>
      <c r="J562438" s="4" t="n"/>
    </row>
    <row r="562439">
      <c r="I562439" s="4" t="n"/>
      <c r="J562439" s="4" t="n"/>
    </row>
    <row r="562440">
      <c r="I562440" s="4" t="n"/>
      <c r="J562440" s="4" t="n"/>
    </row>
    <row r="562441">
      <c r="I562441" s="4" t="n"/>
      <c r="J562441" s="4" t="n"/>
    </row>
    <row r="562442">
      <c r="I562442" s="4" t="n"/>
      <c r="J562442" s="4" t="n"/>
    </row>
    <row r="562443">
      <c r="I562443" s="4" t="n"/>
      <c r="J562443" s="4" t="n"/>
    </row>
    <row r="562444">
      <c r="I562444" s="4" t="n"/>
      <c r="J562444" s="4" t="n"/>
    </row>
    <row r="562445">
      <c r="I562445" s="4" t="n"/>
      <c r="J562445" s="4" t="n"/>
    </row>
    <row r="562446">
      <c r="I562446" s="4" t="n"/>
      <c r="J562446" s="4" t="n"/>
    </row>
    <row r="562447">
      <c r="I562447" s="4" t="n"/>
      <c r="J562447" s="4" t="n"/>
    </row>
    <row r="562448">
      <c r="I562448" s="4" t="n"/>
      <c r="J562448" s="4" t="n"/>
    </row>
    <row r="562449">
      <c r="I562449" s="4" t="n"/>
      <c r="J562449" s="4" t="n"/>
    </row>
    <row r="562450">
      <c r="I562450" s="4" t="n"/>
      <c r="J562450" s="4" t="n"/>
    </row>
    <row r="562451">
      <c r="I562451" s="4" t="n"/>
      <c r="J562451" s="4" t="n"/>
    </row>
    <row r="562452">
      <c r="I562452" s="4" t="n"/>
      <c r="J562452" s="4" t="n"/>
    </row>
    <row r="562453">
      <c r="I562453" s="4" t="n"/>
      <c r="J562453" s="4" t="n"/>
    </row>
    <row r="562454">
      <c r="I562454" s="4" t="n"/>
      <c r="J562454" s="4" t="n"/>
    </row>
    <row r="562455">
      <c r="I562455" s="4" t="n"/>
      <c r="J562455" s="4" t="n"/>
    </row>
    <row r="562456">
      <c r="I562456" s="4" t="n"/>
      <c r="J562456" s="4" t="n"/>
    </row>
    <row r="562457">
      <c r="I562457" s="4" t="n"/>
      <c r="J562457" s="4" t="n"/>
    </row>
    <row r="562458">
      <c r="I562458" s="4" t="n"/>
      <c r="J562458" s="4" t="n"/>
    </row>
    <row r="562459">
      <c r="I562459" s="4" t="n"/>
      <c r="J562459" s="4" t="n"/>
    </row>
    <row r="562460">
      <c r="I562460" s="4" t="n"/>
      <c r="J562460" s="4" t="n"/>
    </row>
    <row r="562461">
      <c r="I562461" s="4" t="n"/>
      <c r="J562461" s="4" t="n"/>
    </row>
    <row r="562462">
      <c r="I562462" s="4" t="n"/>
      <c r="J562462" s="4" t="n"/>
    </row>
    <row r="562463">
      <c r="I562463" s="4" t="n"/>
      <c r="J562463" s="4" t="n"/>
    </row>
    <row r="562464">
      <c r="I562464" s="4" t="n"/>
      <c r="J562464" s="4" t="n"/>
    </row>
    <row r="562465">
      <c r="I562465" s="4" t="n"/>
      <c r="J562465" s="4" t="n"/>
    </row>
    <row r="562466">
      <c r="I562466" s="4" t="n"/>
      <c r="J562466" s="4" t="n"/>
    </row>
    <row r="562467">
      <c r="I562467" s="4" t="n"/>
      <c r="J562467" s="4" t="n"/>
    </row>
    <row r="562468">
      <c r="I562468" s="4" t="n"/>
      <c r="J562468" s="4" t="n"/>
    </row>
    <row r="562469">
      <c r="I562469" s="4" t="n"/>
      <c r="J562469" s="4" t="n"/>
    </row>
    <row r="562470">
      <c r="I562470" s="4" t="n"/>
      <c r="J562470" s="4" t="n"/>
    </row>
    <row r="562471">
      <c r="I562471" s="4" t="n"/>
      <c r="J562471" s="4" t="n"/>
    </row>
    <row r="562472">
      <c r="I562472" s="4" t="n"/>
      <c r="J562472" s="4" t="n"/>
    </row>
    <row r="562473">
      <c r="I562473" s="4" t="n"/>
      <c r="J562473" s="4" t="n"/>
    </row>
    <row r="562474">
      <c r="I562474" s="4" t="n"/>
      <c r="J562474" s="4" t="n"/>
    </row>
    <row r="562475">
      <c r="I562475" s="4" t="n"/>
      <c r="J562475" s="4" t="n"/>
    </row>
    <row r="562476">
      <c r="I562476" s="4" t="n"/>
      <c r="J562476" s="4" t="n"/>
    </row>
    <row r="562477">
      <c r="I562477" s="4" t="n"/>
      <c r="J562477" s="4" t="n"/>
    </row>
    <row r="562478">
      <c r="I562478" s="4" t="n"/>
      <c r="J562478" s="4" t="n"/>
    </row>
    <row r="562479">
      <c r="I562479" s="4" t="n"/>
      <c r="J562479" s="4" t="n"/>
    </row>
    <row r="562480">
      <c r="I562480" s="4" t="n"/>
      <c r="J562480" s="4" t="n"/>
    </row>
    <row r="562481">
      <c r="I562481" s="4" t="n"/>
      <c r="J562481" s="4" t="n"/>
    </row>
    <row r="562482">
      <c r="I562482" s="4" t="n"/>
      <c r="J562482" s="4" t="n"/>
    </row>
    <row r="562483">
      <c r="I562483" s="4" t="n"/>
      <c r="J562483" s="4" t="n"/>
    </row>
    <row r="562484">
      <c r="I562484" s="4" t="n"/>
      <c r="J562484" s="4" t="n"/>
    </row>
    <row r="562485">
      <c r="I562485" s="4" t="n"/>
      <c r="J562485" s="4" t="n"/>
    </row>
    <row r="562486">
      <c r="I562486" s="4" t="n"/>
      <c r="J562486" s="4" t="n"/>
    </row>
    <row r="562487">
      <c r="I562487" s="4" t="n"/>
      <c r="J562487" s="4" t="n"/>
    </row>
    <row r="562488">
      <c r="I562488" s="4" t="n"/>
      <c r="J562488" s="4" t="n"/>
    </row>
    <row r="562489">
      <c r="I562489" s="4" t="n"/>
      <c r="J562489" s="4" t="n"/>
    </row>
    <row r="562490">
      <c r="I562490" s="4" t="n"/>
      <c r="J562490" s="4" t="n"/>
    </row>
    <row r="562491">
      <c r="I562491" s="4" t="n"/>
      <c r="J562491" s="4" t="n"/>
    </row>
    <row r="562492">
      <c r="I562492" s="4" t="n"/>
      <c r="J562492" s="4" t="n"/>
    </row>
    <row r="562493">
      <c r="I562493" s="4" t="n"/>
      <c r="J562493" s="4" t="n"/>
    </row>
    <row r="562494">
      <c r="I562494" s="4" t="n"/>
      <c r="J562494" s="4" t="n"/>
    </row>
    <row r="562495">
      <c r="I562495" s="4" t="n"/>
      <c r="J562495" s="4" t="n"/>
    </row>
    <row r="562496">
      <c r="I562496" s="4" t="n"/>
      <c r="J562496" s="4" t="n"/>
    </row>
    <row r="562497">
      <c r="I562497" s="4" t="n"/>
      <c r="J562497" s="4" t="n"/>
    </row>
    <row r="562498">
      <c r="I562498" s="4" t="n"/>
      <c r="J562498" s="4" t="n"/>
    </row>
    <row r="562499">
      <c r="I562499" s="4" t="n"/>
      <c r="J562499" s="4" t="n"/>
    </row>
    <row r="562500">
      <c r="I562500" s="4" t="n"/>
      <c r="J562500" s="4" t="n"/>
    </row>
    <row r="562501">
      <c r="I562501" s="4" t="n"/>
      <c r="J562501" s="4" t="n"/>
    </row>
    <row r="562502">
      <c r="I562502" s="4" t="n"/>
      <c r="J562502" s="4" t="n"/>
    </row>
    <row r="562503">
      <c r="I562503" s="4" t="n"/>
      <c r="J562503" s="4" t="n"/>
    </row>
    <row r="562504">
      <c r="I562504" s="4" t="n"/>
      <c r="J562504" s="4" t="n"/>
    </row>
    <row r="562505">
      <c r="I562505" s="4" t="n"/>
      <c r="J562505" s="4" t="n"/>
    </row>
    <row r="562506">
      <c r="I562506" s="4" t="n"/>
      <c r="J562506" s="4" t="n"/>
    </row>
    <row r="562507">
      <c r="I562507" s="4" t="n"/>
      <c r="J562507" s="4" t="n"/>
    </row>
    <row r="562508">
      <c r="I562508" s="4" t="n"/>
      <c r="J562508" s="4" t="n"/>
    </row>
    <row r="562509">
      <c r="I562509" s="4" t="n"/>
      <c r="J562509" s="4" t="n"/>
    </row>
    <row r="562510">
      <c r="I562510" s="4" t="n"/>
      <c r="J562510" s="4" t="n"/>
    </row>
    <row r="562511">
      <c r="I562511" s="4" t="n"/>
      <c r="J562511" s="4" t="n"/>
    </row>
    <row r="562512">
      <c r="I562512" s="4" t="n"/>
      <c r="J562512" s="4" t="n"/>
    </row>
    <row r="562513">
      <c r="I562513" s="4" t="n"/>
      <c r="J562513" s="4" t="n"/>
    </row>
    <row r="562514">
      <c r="I562514" s="4" t="n"/>
      <c r="J562514" s="4" t="n"/>
    </row>
    <row r="562515">
      <c r="I562515" s="4" t="n"/>
      <c r="J562515" s="4" t="n"/>
    </row>
    <row r="562516">
      <c r="I562516" s="4" t="n"/>
      <c r="J562516" s="4" t="n"/>
    </row>
    <row r="562517">
      <c r="I562517" s="4" t="n"/>
      <c r="J562517" s="4" t="n"/>
    </row>
    <row r="562518">
      <c r="I562518" s="4" t="n"/>
      <c r="J562518" s="4" t="n"/>
    </row>
    <row r="562519">
      <c r="I562519" s="4" t="n"/>
      <c r="J562519" s="4" t="n"/>
    </row>
    <row r="562520">
      <c r="I562520" s="4" t="n"/>
      <c r="J562520" s="4" t="n"/>
    </row>
    <row r="562521">
      <c r="I562521" s="4" t="n"/>
      <c r="J562521" s="4" t="n"/>
    </row>
    <row r="562522">
      <c r="I562522" s="4" t="n"/>
      <c r="J562522" s="4" t="n"/>
    </row>
    <row r="562523">
      <c r="I562523" s="4" t="n"/>
      <c r="J562523" s="4" t="n"/>
    </row>
    <row r="562524">
      <c r="I562524" s="4" t="n"/>
      <c r="J562524" s="4" t="n"/>
    </row>
    <row r="562525">
      <c r="I562525" s="4" t="n"/>
      <c r="J562525" s="4" t="n"/>
    </row>
    <row r="562526">
      <c r="I562526" s="4" t="n"/>
      <c r="J562526" s="4" t="n"/>
    </row>
    <row r="562527">
      <c r="I562527" s="4" t="n"/>
      <c r="J562527" s="4" t="n"/>
    </row>
    <row r="562528">
      <c r="I562528" s="4" t="n"/>
      <c r="J562528" s="4" t="n"/>
    </row>
    <row r="562529">
      <c r="I562529" s="4" t="n"/>
      <c r="J562529" s="4" t="n"/>
    </row>
    <row r="562530">
      <c r="I562530" s="4" t="n"/>
      <c r="J562530" s="4" t="n"/>
    </row>
    <row r="562531">
      <c r="I562531" s="4" t="n"/>
      <c r="J562531" s="4" t="n"/>
    </row>
    <row r="562532">
      <c r="I562532" s="4" t="n"/>
      <c r="J562532" s="4" t="n"/>
    </row>
    <row r="562533">
      <c r="I562533" s="4" t="n"/>
      <c r="J562533" s="4" t="n"/>
    </row>
    <row r="562534">
      <c r="I562534" s="4" t="n"/>
      <c r="J562534" s="4" t="n"/>
    </row>
    <row r="562535">
      <c r="I562535" s="4" t="n"/>
      <c r="J562535" s="4" t="n"/>
    </row>
    <row r="562536">
      <c r="I562536" s="4" t="n"/>
      <c r="J562536" s="4" t="n"/>
    </row>
    <row r="562537">
      <c r="I562537" s="4" t="n"/>
      <c r="J562537" s="4" t="n"/>
    </row>
    <row r="562538">
      <c r="I562538" s="4" t="n"/>
      <c r="J562538" s="4" t="n"/>
    </row>
    <row r="562539">
      <c r="I562539" s="4" t="n"/>
      <c r="J562539" s="4" t="n"/>
    </row>
    <row r="562540">
      <c r="I562540" s="4" t="n"/>
      <c r="J562540" s="4" t="n"/>
    </row>
    <row r="562541">
      <c r="I562541" s="4" t="n"/>
      <c r="J562541" s="4" t="n"/>
    </row>
    <row r="562542">
      <c r="I562542" s="4" t="n"/>
      <c r="J562542" s="4" t="n"/>
    </row>
    <row r="562543">
      <c r="I562543" s="4" t="n"/>
      <c r="J562543" s="4" t="n"/>
    </row>
    <row r="562544">
      <c r="I562544" s="4" t="n"/>
      <c r="J562544" s="4" t="n"/>
    </row>
    <row r="562545">
      <c r="I562545" s="4" t="n"/>
      <c r="J562545" s="4" t="n"/>
    </row>
    <row r="562546">
      <c r="I562546" s="4" t="n"/>
      <c r="J562546" s="4" t="n"/>
    </row>
    <row r="562547">
      <c r="I562547" s="4" t="n"/>
      <c r="J562547" s="4" t="n"/>
    </row>
    <row r="562548">
      <c r="I562548" s="4" t="n"/>
      <c r="J562548" s="4" t="n"/>
    </row>
    <row r="562549">
      <c r="I562549" s="4" t="n"/>
      <c r="J562549" s="4" t="n"/>
    </row>
    <row r="562550">
      <c r="I562550" s="4" t="n"/>
      <c r="J562550" s="4" t="n"/>
    </row>
    <row r="562551">
      <c r="I562551" s="4" t="n"/>
      <c r="J562551" s="4" t="n"/>
    </row>
    <row r="562552">
      <c r="I562552" s="4" t="n"/>
      <c r="J562552" s="4" t="n"/>
    </row>
    <row r="562553">
      <c r="I562553" s="4" t="n"/>
      <c r="J562553" s="4" t="n"/>
    </row>
    <row r="562554">
      <c r="I562554" s="4" t="n"/>
      <c r="J562554" s="4" t="n"/>
    </row>
    <row r="562555">
      <c r="I562555" s="4" t="n"/>
      <c r="J562555" s="4" t="n"/>
    </row>
    <row r="562556">
      <c r="I562556" s="4" t="n"/>
      <c r="J562556" s="4" t="n"/>
    </row>
    <row r="562557">
      <c r="I562557" s="4" t="n"/>
      <c r="J562557" s="4" t="n"/>
    </row>
    <row r="562558">
      <c r="I562558" s="4" t="n"/>
      <c r="J562558" s="4" t="n"/>
    </row>
    <row r="562559">
      <c r="I562559" s="4" t="n"/>
      <c r="J562559" s="4" t="n"/>
    </row>
    <row r="562560">
      <c r="I562560" s="4" t="n"/>
      <c r="J562560" s="4" t="n"/>
    </row>
    <row r="562561">
      <c r="I562561" s="4" t="n"/>
      <c r="J562561" s="4" t="n"/>
    </row>
    <row r="562562">
      <c r="I562562" s="4" t="n"/>
      <c r="J562562" s="4" t="n"/>
    </row>
    <row r="562563">
      <c r="I562563" s="4" t="n"/>
      <c r="J562563" s="4" t="n"/>
    </row>
    <row r="562564">
      <c r="I562564" s="4" t="n"/>
      <c r="J562564" s="4" t="n"/>
    </row>
    <row r="562565">
      <c r="I562565" s="4" t="n"/>
      <c r="J562565" s="4" t="n"/>
    </row>
    <row r="562566">
      <c r="I562566" s="4" t="n"/>
      <c r="J562566" s="4" t="n"/>
    </row>
    <row r="562567">
      <c r="I562567" s="4" t="n"/>
      <c r="J562567" s="4" t="n"/>
    </row>
    <row r="562568">
      <c r="I562568" s="4" t="n"/>
      <c r="J562568" s="4" t="n"/>
    </row>
    <row r="562569">
      <c r="I562569" s="4" t="n"/>
      <c r="J562569" s="4" t="n"/>
    </row>
    <row r="562570">
      <c r="I562570" s="4" t="n"/>
      <c r="J562570" s="4" t="n"/>
    </row>
    <row r="562571">
      <c r="I562571" s="4" t="n"/>
      <c r="J562571" s="4" t="n"/>
    </row>
    <row r="562572">
      <c r="I562572" s="4" t="n"/>
      <c r="J562572" s="4" t="n"/>
    </row>
    <row r="562573">
      <c r="I562573" s="4" t="n"/>
      <c r="J562573" s="4" t="n"/>
    </row>
    <row r="562574">
      <c r="I562574" s="4" t="n"/>
      <c r="J562574" s="4" t="n"/>
    </row>
    <row r="562575">
      <c r="I562575" s="4" t="n"/>
      <c r="J562575" s="4" t="n"/>
    </row>
    <row r="562576">
      <c r="I562576" s="4" t="n"/>
      <c r="J562576" s="4" t="n"/>
    </row>
    <row r="562577">
      <c r="I562577" s="4" t="n"/>
      <c r="J562577" s="4" t="n"/>
    </row>
    <row r="562578">
      <c r="I562578" s="4" t="n"/>
      <c r="J562578" s="4" t="n"/>
    </row>
    <row r="562579">
      <c r="I562579" s="4" t="n"/>
      <c r="J562579" s="4" t="n"/>
    </row>
    <row r="562580">
      <c r="I562580" s="4" t="n"/>
      <c r="J562580" s="4" t="n"/>
    </row>
    <row r="562581">
      <c r="I562581" s="4" t="n"/>
      <c r="J562581" s="4" t="n"/>
    </row>
    <row r="562582">
      <c r="I562582" s="4" t="n"/>
      <c r="J562582" s="4" t="n"/>
    </row>
    <row r="562583">
      <c r="I562583" s="4" t="n"/>
      <c r="J562583" s="4" t="n"/>
    </row>
    <row r="562584">
      <c r="I562584" s="4" t="n"/>
      <c r="J562584" s="4" t="n"/>
    </row>
    <row r="562585">
      <c r="I562585" s="4" t="n"/>
      <c r="J562585" s="4" t="n"/>
    </row>
    <row r="562586">
      <c r="I562586" s="4" t="n"/>
      <c r="J562586" s="4" t="n"/>
    </row>
    <row r="562587">
      <c r="I562587" s="4" t="n"/>
      <c r="J562587" s="4" t="n"/>
    </row>
    <row r="562588">
      <c r="I562588" s="4" t="n"/>
      <c r="J562588" s="4" t="n"/>
    </row>
    <row r="562589">
      <c r="I562589" s="4" t="n"/>
      <c r="J562589" s="4" t="n"/>
    </row>
    <row r="562590">
      <c r="I562590" s="4" t="n"/>
      <c r="J562590" s="4" t="n"/>
    </row>
    <row r="562591">
      <c r="I562591" s="4" t="n"/>
      <c r="J562591" s="4" t="n"/>
    </row>
    <row r="562592">
      <c r="I562592" s="4" t="n"/>
      <c r="J562592" s="4" t="n"/>
    </row>
    <row r="562593">
      <c r="I562593" s="4" t="n"/>
      <c r="J562593" s="4" t="n"/>
    </row>
    <row r="562594">
      <c r="I562594" s="4" t="n"/>
      <c r="J562594" s="4" t="n"/>
    </row>
    <row r="562595">
      <c r="I562595" s="4" t="n"/>
      <c r="J562595" s="4" t="n"/>
    </row>
    <row r="562596">
      <c r="I562596" s="4" t="n"/>
      <c r="J562596" s="4" t="n"/>
    </row>
    <row r="562597">
      <c r="I562597" s="4" t="n"/>
      <c r="J562597" s="4" t="n"/>
    </row>
    <row r="562598">
      <c r="I562598" s="4" t="n"/>
      <c r="J562598" s="4" t="n"/>
    </row>
    <row r="562599">
      <c r="I562599" s="4" t="n"/>
      <c r="J562599" s="4" t="n"/>
    </row>
    <row r="562600">
      <c r="I562600" s="4" t="n"/>
      <c r="J562600" s="4" t="n"/>
    </row>
    <row r="562601">
      <c r="I562601" s="4" t="n"/>
      <c r="J562601" s="4" t="n"/>
    </row>
    <row r="562602">
      <c r="I562602" s="4" t="n"/>
      <c r="J562602" s="4" t="n"/>
    </row>
    <row r="562603">
      <c r="I562603" s="4" t="n"/>
      <c r="J562603" s="4" t="n"/>
    </row>
    <row r="562604">
      <c r="I562604" s="4" t="n"/>
      <c r="J562604" s="4" t="n"/>
    </row>
    <row r="562605">
      <c r="I562605" s="4" t="n"/>
      <c r="J562605" s="4" t="n"/>
    </row>
    <row r="562606">
      <c r="I562606" s="4" t="n"/>
      <c r="J562606" s="4" t="n"/>
    </row>
    <row r="562607">
      <c r="I562607" s="4" t="n"/>
      <c r="J562607" s="4" t="n"/>
    </row>
    <row r="562608">
      <c r="I562608" s="4" t="n"/>
      <c r="J562608" s="4" t="n"/>
    </row>
    <row r="562609">
      <c r="I562609" s="4" t="n"/>
      <c r="J562609" s="4" t="n"/>
    </row>
    <row r="562610">
      <c r="I562610" s="4" t="n"/>
      <c r="J562610" s="4" t="n"/>
    </row>
    <row r="562611">
      <c r="I562611" s="4" t="n"/>
      <c r="J562611" s="4" t="n"/>
    </row>
    <row r="562612">
      <c r="I562612" s="4" t="n"/>
      <c r="J562612" s="4" t="n"/>
    </row>
    <row r="562613">
      <c r="I562613" s="4" t="n"/>
      <c r="J562613" s="4" t="n"/>
    </row>
    <row r="562614">
      <c r="I562614" s="4" t="n"/>
      <c r="J562614" s="4" t="n"/>
    </row>
    <row r="562615">
      <c r="I562615" s="4" t="n"/>
      <c r="J562615" s="4" t="n"/>
    </row>
    <row r="562616">
      <c r="I562616" s="4" t="n"/>
      <c r="J562616" s="4" t="n"/>
    </row>
    <row r="562617">
      <c r="I562617" s="4" t="n"/>
      <c r="J562617" s="4" t="n"/>
    </row>
    <row r="562618">
      <c r="I562618" s="4" t="n"/>
      <c r="J562618" s="4" t="n"/>
    </row>
    <row r="562619">
      <c r="I562619" s="4" t="n"/>
      <c r="J562619" s="4" t="n"/>
    </row>
    <row r="562620">
      <c r="I562620" s="4" t="n"/>
      <c r="J562620" s="4" t="n"/>
    </row>
    <row r="562621">
      <c r="I562621" s="4" t="n"/>
      <c r="J562621" s="4" t="n"/>
    </row>
    <row r="562622">
      <c r="I562622" s="4" t="n"/>
      <c r="J562622" s="4" t="n"/>
    </row>
    <row r="562623">
      <c r="I562623" s="4" t="n"/>
      <c r="J562623" s="4" t="n"/>
    </row>
    <row r="562624">
      <c r="I562624" s="4" t="n"/>
      <c r="J562624" s="4" t="n"/>
    </row>
    <row r="562625">
      <c r="I562625" s="4" t="n"/>
      <c r="J562625" s="4" t="n"/>
    </row>
    <row r="562626">
      <c r="I562626" s="4" t="n"/>
      <c r="J562626" s="4" t="n"/>
    </row>
    <row r="562627">
      <c r="I562627" s="4" t="n"/>
      <c r="J562627" s="4" t="n"/>
    </row>
    <row r="562628">
      <c r="I562628" s="4" t="n"/>
      <c r="J562628" s="4" t="n"/>
    </row>
    <row r="562629">
      <c r="I562629" s="4" t="n"/>
      <c r="J562629" s="4" t="n"/>
    </row>
    <row r="562630">
      <c r="I562630" s="4" t="n"/>
      <c r="J562630" s="4" t="n"/>
    </row>
    <row r="562631">
      <c r="I562631" s="4" t="n"/>
      <c r="J562631" s="4" t="n"/>
    </row>
    <row r="562632">
      <c r="I562632" s="4" t="n"/>
      <c r="J562632" s="4" t="n"/>
    </row>
    <row r="562633">
      <c r="I562633" s="4" t="n"/>
      <c r="J562633" s="4" t="n"/>
    </row>
    <row r="562634">
      <c r="I562634" s="4" t="n"/>
      <c r="J562634" s="4" t="n"/>
    </row>
    <row r="562635">
      <c r="I562635" s="4" t="n"/>
      <c r="J562635" s="4" t="n"/>
    </row>
    <row r="562636">
      <c r="I562636" s="4" t="n"/>
      <c r="J562636" s="4" t="n"/>
    </row>
    <row r="562637">
      <c r="I562637" s="4" t="n"/>
      <c r="J562637" s="4" t="n"/>
    </row>
    <row r="562638">
      <c r="I562638" s="4" t="n"/>
      <c r="J562638" s="4" t="n"/>
    </row>
    <row r="562639">
      <c r="I562639" s="4" t="n"/>
      <c r="J562639" s="4" t="n"/>
    </row>
    <row r="562640">
      <c r="I562640" s="4" t="n"/>
      <c r="J562640" s="4" t="n"/>
    </row>
    <row r="562641">
      <c r="I562641" s="4" t="n"/>
      <c r="J562641" s="4" t="n"/>
    </row>
    <row r="562642">
      <c r="I562642" s="4" t="n"/>
      <c r="J562642" s="4" t="n"/>
    </row>
    <row r="562643">
      <c r="I562643" s="4" t="n"/>
      <c r="J562643" s="4" t="n"/>
    </row>
    <row r="562644">
      <c r="I562644" s="4" t="n"/>
      <c r="J562644" s="4" t="n"/>
    </row>
    <row r="562645">
      <c r="I562645" s="4" t="n"/>
      <c r="J562645" s="4" t="n"/>
    </row>
    <row r="562646">
      <c r="I562646" s="4" t="n"/>
      <c r="J562646" s="4" t="n"/>
    </row>
    <row r="562647">
      <c r="I562647" s="4" t="n"/>
      <c r="J562647" s="4" t="n"/>
    </row>
    <row r="562648">
      <c r="I562648" s="4" t="n"/>
      <c r="J562648" s="4" t="n"/>
    </row>
    <row r="562649">
      <c r="I562649" s="4" t="n"/>
      <c r="J562649" s="4" t="n"/>
    </row>
    <row r="562650">
      <c r="I562650" s="4" t="n"/>
      <c r="J562650" s="4" t="n"/>
    </row>
    <row r="562651">
      <c r="I562651" s="4" t="n"/>
      <c r="J562651" s="4" t="n"/>
    </row>
    <row r="562652">
      <c r="I562652" s="4" t="n"/>
      <c r="J562652" s="4" t="n"/>
    </row>
    <row r="562653">
      <c r="I562653" s="4" t="n"/>
      <c r="J562653" s="4" t="n"/>
    </row>
    <row r="562654">
      <c r="I562654" s="4" t="n"/>
      <c r="J562654" s="4" t="n"/>
    </row>
    <row r="562655">
      <c r="I562655" s="4" t="n"/>
      <c r="J562655" s="4" t="n"/>
    </row>
    <row r="562656">
      <c r="I562656" s="4" t="n"/>
      <c r="J562656" s="4" t="n"/>
    </row>
    <row r="562657">
      <c r="I562657" s="4" t="n"/>
      <c r="J562657" s="4" t="n"/>
    </row>
    <row r="562658">
      <c r="I562658" s="4" t="n"/>
      <c r="J562658" s="4" t="n"/>
    </row>
    <row r="562659">
      <c r="I562659" s="4" t="n"/>
      <c r="J562659" s="4" t="n"/>
    </row>
    <row r="562660">
      <c r="I562660" s="4" t="n"/>
      <c r="J562660" s="4" t="n"/>
    </row>
    <row r="562661">
      <c r="I562661" s="4" t="n"/>
      <c r="J562661" s="4" t="n"/>
    </row>
    <row r="562662">
      <c r="I562662" s="4" t="n"/>
      <c r="J562662" s="4" t="n"/>
    </row>
    <row r="562663">
      <c r="I562663" s="4" t="n"/>
      <c r="J562663" s="4" t="n"/>
    </row>
    <row r="562664">
      <c r="I562664" s="4" t="n"/>
      <c r="J562664" s="4" t="n"/>
    </row>
    <row r="562665">
      <c r="I562665" s="4" t="n"/>
      <c r="J562665" s="4" t="n"/>
    </row>
    <row r="562666">
      <c r="I562666" s="4" t="n"/>
      <c r="J562666" s="4" t="n"/>
    </row>
    <row r="562667">
      <c r="I562667" s="4" t="n"/>
      <c r="J562667" s="4" t="n"/>
    </row>
    <row r="562668">
      <c r="I562668" s="4" t="n"/>
      <c r="J562668" s="4" t="n"/>
    </row>
    <row r="562669">
      <c r="I562669" s="4" t="n"/>
      <c r="J562669" s="4" t="n"/>
    </row>
    <row r="562670">
      <c r="I562670" s="4" t="n"/>
      <c r="J562670" s="4" t="n"/>
    </row>
    <row r="562671">
      <c r="I562671" s="4" t="n"/>
      <c r="J562671" s="4" t="n"/>
    </row>
    <row r="562672">
      <c r="I562672" s="4" t="n"/>
      <c r="J562672" s="4" t="n"/>
    </row>
    <row r="562673">
      <c r="I562673" s="4" t="n"/>
      <c r="J562673" s="4" t="n"/>
    </row>
    <row r="562674">
      <c r="I562674" s="4" t="n"/>
      <c r="J562674" s="4" t="n"/>
    </row>
    <row r="562675">
      <c r="I562675" s="4" t="n"/>
      <c r="J562675" s="4" t="n"/>
    </row>
    <row r="562676">
      <c r="I562676" s="4" t="n"/>
      <c r="J562676" s="4" t="n"/>
    </row>
    <row r="562677">
      <c r="I562677" s="4" t="n"/>
      <c r="J562677" s="4" t="n"/>
    </row>
    <row r="562678">
      <c r="I562678" s="4" t="n"/>
      <c r="J562678" s="4" t="n"/>
    </row>
    <row r="562679">
      <c r="I562679" s="4" t="n"/>
      <c r="J562679" s="4" t="n"/>
    </row>
    <row r="562680">
      <c r="I562680" s="4" t="n"/>
      <c r="J562680" s="4" t="n"/>
    </row>
    <row r="562681">
      <c r="I562681" s="4" t="n"/>
      <c r="J562681" s="4" t="n"/>
    </row>
    <row r="562682">
      <c r="I562682" s="4" t="n"/>
      <c r="J562682" s="4" t="n"/>
    </row>
    <row r="562683">
      <c r="I562683" s="4" t="n"/>
      <c r="J562683" s="4" t="n"/>
    </row>
    <row r="562684">
      <c r="I562684" s="4" t="n"/>
      <c r="J562684" s="4" t="n"/>
    </row>
    <row r="562685">
      <c r="I562685" s="4" t="n"/>
      <c r="J562685" s="4" t="n"/>
    </row>
    <row r="562686">
      <c r="I562686" s="4" t="n"/>
      <c r="J562686" s="4" t="n"/>
    </row>
    <row r="562687">
      <c r="I562687" s="4" t="n"/>
      <c r="J562687" s="4" t="n"/>
    </row>
    <row r="562688">
      <c r="I562688" s="4" t="n"/>
      <c r="J562688" s="4" t="n"/>
    </row>
    <row r="562689">
      <c r="I562689" s="4" t="n"/>
      <c r="J562689" s="4" t="n"/>
    </row>
    <row r="562690">
      <c r="I562690" s="4" t="n"/>
      <c r="J562690" s="4" t="n"/>
    </row>
    <row r="562691">
      <c r="I562691" s="4" t="n"/>
      <c r="J562691" s="4" t="n"/>
    </row>
    <row r="562692">
      <c r="I562692" s="4" t="n"/>
      <c r="J562692" s="4" t="n"/>
    </row>
    <row r="562693">
      <c r="I562693" s="4" t="n"/>
      <c r="J562693" s="4" t="n"/>
    </row>
    <row r="562694">
      <c r="I562694" s="4" t="n"/>
      <c r="J562694" s="4" t="n"/>
    </row>
    <row r="562695">
      <c r="I562695" s="4" t="n"/>
      <c r="J562695" s="4" t="n"/>
    </row>
    <row r="562696">
      <c r="I562696" s="4" t="n"/>
      <c r="J562696" s="4" t="n"/>
    </row>
    <row r="562697">
      <c r="I562697" s="4" t="n"/>
      <c r="J562697" s="4" t="n"/>
    </row>
    <row r="562698">
      <c r="I562698" s="4" t="n"/>
      <c r="J562698" s="4" t="n"/>
    </row>
    <row r="562699">
      <c r="I562699" s="4" t="n"/>
      <c r="J562699" s="4" t="n"/>
    </row>
    <row r="562700">
      <c r="I562700" s="4" t="n"/>
      <c r="J562700" s="4" t="n"/>
    </row>
    <row r="562701">
      <c r="I562701" s="4" t="n"/>
      <c r="J562701" s="4" t="n"/>
    </row>
    <row r="562702">
      <c r="I562702" s="4" t="n"/>
      <c r="J562702" s="4" t="n"/>
    </row>
    <row r="562703">
      <c r="I562703" s="4" t="n"/>
      <c r="J562703" s="4" t="n"/>
    </row>
    <row r="562704">
      <c r="I562704" s="4" t="n"/>
      <c r="J562704" s="4" t="n"/>
    </row>
    <row r="562705">
      <c r="I562705" s="4" t="n"/>
      <c r="J562705" s="4" t="n"/>
    </row>
    <row r="562706">
      <c r="I562706" s="4" t="n"/>
      <c r="J562706" s="4" t="n"/>
    </row>
    <row r="562707">
      <c r="I562707" s="4" t="n"/>
      <c r="J562707" s="4" t="n"/>
    </row>
    <row r="562708">
      <c r="I562708" s="4" t="n"/>
      <c r="J562708" s="4" t="n"/>
    </row>
    <row r="562709">
      <c r="I562709" s="4" t="n"/>
      <c r="J562709" s="4" t="n"/>
    </row>
    <row r="562710">
      <c r="I562710" s="4" t="n"/>
      <c r="J562710" s="4" t="n"/>
    </row>
    <row r="562711">
      <c r="I562711" s="4" t="n"/>
      <c r="J562711" s="4" t="n"/>
    </row>
    <row r="562712">
      <c r="I562712" s="4" t="n"/>
      <c r="J562712" s="4" t="n"/>
    </row>
    <row r="562713">
      <c r="I562713" s="4" t="n"/>
      <c r="J562713" s="4" t="n"/>
    </row>
    <row r="562714">
      <c r="I562714" s="4" t="n"/>
      <c r="J562714" s="4" t="n"/>
    </row>
    <row r="562715">
      <c r="I562715" s="4" t="n"/>
      <c r="J562715" s="4" t="n"/>
    </row>
    <row r="562716">
      <c r="I562716" s="4" t="n"/>
      <c r="J562716" s="4" t="n"/>
    </row>
    <row r="562717">
      <c r="I562717" s="4" t="n"/>
      <c r="J562717" s="4" t="n"/>
    </row>
    <row r="562718">
      <c r="I562718" s="4" t="n"/>
      <c r="J562718" s="4" t="n"/>
    </row>
    <row r="562719">
      <c r="I562719" s="4" t="n"/>
      <c r="J562719" s="4" t="n"/>
    </row>
    <row r="562720">
      <c r="I562720" s="4" t="n"/>
      <c r="J562720" s="4" t="n"/>
    </row>
    <row r="562721">
      <c r="I562721" s="4" t="n"/>
      <c r="J562721" s="4" t="n"/>
    </row>
    <row r="562722">
      <c r="I562722" s="4" t="n"/>
      <c r="J562722" s="4" t="n"/>
    </row>
    <row r="562723">
      <c r="I562723" s="4" t="n"/>
      <c r="J562723" s="4" t="n"/>
    </row>
    <row r="562724">
      <c r="I562724" s="4" t="n"/>
      <c r="J562724" s="4" t="n"/>
    </row>
    <row r="562725">
      <c r="I562725" s="4" t="n"/>
      <c r="J562725" s="4" t="n"/>
    </row>
    <row r="562726">
      <c r="I562726" s="4" t="n"/>
      <c r="J562726" s="4" t="n"/>
    </row>
    <row r="562727">
      <c r="I562727" s="4" t="n"/>
      <c r="J562727" s="4" t="n"/>
    </row>
    <row r="562728">
      <c r="I562728" s="4" t="n"/>
      <c r="J562728" s="4" t="n"/>
    </row>
    <row r="562729">
      <c r="I562729" s="4" t="n"/>
      <c r="J562729" s="4" t="n"/>
    </row>
    <row r="562730">
      <c r="I562730" s="4" t="n"/>
      <c r="J562730" s="4" t="n"/>
    </row>
    <row r="562731">
      <c r="I562731" s="4" t="n"/>
      <c r="J562731" s="4" t="n"/>
    </row>
    <row r="562732">
      <c r="I562732" s="4" t="n"/>
      <c r="J562732" s="4" t="n"/>
    </row>
    <row r="562733">
      <c r="I562733" s="4" t="n"/>
      <c r="J562733" s="4" t="n"/>
    </row>
    <row r="562734">
      <c r="I562734" s="4" t="n"/>
      <c r="J562734" s="4" t="n"/>
    </row>
    <row r="562735">
      <c r="I562735" s="4" t="n"/>
      <c r="J562735" s="4" t="n"/>
    </row>
    <row r="562736">
      <c r="I562736" s="4" t="n"/>
      <c r="J562736" s="4" t="n"/>
    </row>
    <row r="562737">
      <c r="I562737" s="4" t="n"/>
      <c r="J562737" s="4" t="n"/>
    </row>
    <row r="562738">
      <c r="I562738" s="4" t="n"/>
      <c r="J562738" s="4" t="n"/>
    </row>
    <row r="562739">
      <c r="I562739" s="4" t="n"/>
      <c r="J562739" s="4" t="n"/>
    </row>
    <row r="562740">
      <c r="I562740" s="4" t="n"/>
      <c r="J562740" s="4" t="n"/>
    </row>
    <row r="562741">
      <c r="I562741" s="4" t="n"/>
      <c r="J562741" s="4" t="n"/>
    </row>
    <row r="562742">
      <c r="I562742" s="4" t="n"/>
      <c r="J562742" s="4" t="n"/>
    </row>
    <row r="562743">
      <c r="I562743" s="4" t="n"/>
      <c r="J562743" s="4" t="n"/>
    </row>
    <row r="562744">
      <c r="I562744" s="4" t="n"/>
      <c r="J562744" s="4" t="n"/>
    </row>
    <row r="562745">
      <c r="I562745" s="4" t="n"/>
      <c r="J562745" s="4" t="n"/>
    </row>
    <row r="562746">
      <c r="I562746" s="4" t="n"/>
      <c r="J562746" s="4" t="n"/>
    </row>
    <row r="562747">
      <c r="I562747" s="4" t="n"/>
      <c r="J562747" s="4" t="n"/>
    </row>
    <row r="562748">
      <c r="I562748" s="4" t="n"/>
      <c r="J562748" s="4" t="n"/>
    </row>
    <row r="562749">
      <c r="I562749" s="4" t="n"/>
      <c r="J562749" s="4" t="n"/>
    </row>
    <row r="562750">
      <c r="I562750" s="4" t="n"/>
      <c r="J562750" s="4" t="n"/>
    </row>
    <row r="562751">
      <c r="I562751" s="4" t="n"/>
      <c r="J562751" s="4" t="n"/>
    </row>
    <row r="562752">
      <c r="I562752" s="4" t="n"/>
      <c r="J562752" s="4" t="n"/>
    </row>
    <row r="562753">
      <c r="I562753" s="4" t="n"/>
      <c r="J562753" s="4" t="n"/>
    </row>
    <row r="562754">
      <c r="I562754" s="4" t="n"/>
      <c r="J562754" s="4" t="n"/>
    </row>
    <row r="562755">
      <c r="I562755" s="4" t="n"/>
      <c r="J562755" s="4" t="n"/>
    </row>
    <row r="562756">
      <c r="I562756" s="4" t="n"/>
      <c r="J562756" s="4" t="n"/>
    </row>
    <row r="562757">
      <c r="I562757" s="4" t="n"/>
      <c r="J562757" s="4" t="n"/>
    </row>
    <row r="562758">
      <c r="I562758" s="4" t="n"/>
      <c r="J562758" s="4" t="n"/>
    </row>
    <row r="562759">
      <c r="I562759" s="4" t="n"/>
      <c r="J562759" s="4" t="n"/>
    </row>
    <row r="562760">
      <c r="I562760" s="4" t="n"/>
      <c r="J562760" s="4" t="n"/>
    </row>
    <row r="562761">
      <c r="I562761" s="4" t="n"/>
      <c r="J562761" s="4" t="n"/>
    </row>
    <row r="562762">
      <c r="I562762" s="4" t="n"/>
      <c r="J562762" s="4" t="n"/>
    </row>
    <row r="562763">
      <c r="I562763" s="4" t="n"/>
      <c r="J562763" s="4" t="n"/>
    </row>
    <row r="562764">
      <c r="I562764" s="4" t="n"/>
      <c r="J562764" s="4" t="n"/>
    </row>
    <row r="562765">
      <c r="I562765" s="4" t="n"/>
      <c r="J562765" s="4" t="n"/>
    </row>
    <row r="562766">
      <c r="I562766" s="4" t="n"/>
      <c r="J562766" s="4" t="n"/>
    </row>
    <row r="562767">
      <c r="I562767" s="4" t="n"/>
      <c r="J562767" s="4" t="n"/>
    </row>
    <row r="562768">
      <c r="I562768" s="4" t="n"/>
      <c r="J562768" s="4" t="n"/>
    </row>
    <row r="562769">
      <c r="I562769" s="4" t="n"/>
      <c r="J562769" s="4" t="n"/>
    </row>
    <row r="562770">
      <c r="I562770" s="4" t="n"/>
      <c r="J562770" s="4" t="n"/>
    </row>
    <row r="562771">
      <c r="I562771" s="4" t="n"/>
      <c r="J562771" s="4" t="n"/>
    </row>
    <row r="562772">
      <c r="I562772" s="4" t="n"/>
      <c r="J562772" s="4" t="n"/>
    </row>
    <row r="562773">
      <c r="I562773" s="4" t="n"/>
      <c r="J562773" s="4" t="n"/>
    </row>
    <row r="562774">
      <c r="I562774" s="4" t="n"/>
      <c r="J562774" s="4" t="n"/>
    </row>
    <row r="562775">
      <c r="I562775" s="4" t="n"/>
      <c r="J562775" s="4" t="n"/>
    </row>
    <row r="562776">
      <c r="I562776" s="4" t="n"/>
      <c r="J562776" s="4" t="n"/>
    </row>
    <row r="562777">
      <c r="I562777" s="4" t="n"/>
      <c r="J562777" s="4" t="n"/>
    </row>
    <row r="562778">
      <c r="I562778" s="4" t="n"/>
      <c r="J562778" s="4" t="n"/>
    </row>
    <row r="562779">
      <c r="I562779" s="4" t="n"/>
      <c r="J562779" s="4" t="n"/>
    </row>
    <row r="562780">
      <c r="I562780" s="4" t="n"/>
      <c r="J562780" s="4" t="n"/>
    </row>
    <row r="562781">
      <c r="I562781" s="4" t="n"/>
      <c r="J562781" s="4" t="n"/>
    </row>
    <row r="562782">
      <c r="I562782" s="4" t="n"/>
      <c r="J562782" s="4" t="n"/>
    </row>
    <row r="562783">
      <c r="I562783" s="4" t="n"/>
      <c r="J562783" s="4" t="n"/>
    </row>
    <row r="562784">
      <c r="I562784" s="4" t="n"/>
      <c r="J562784" s="4" t="n"/>
    </row>
    <row r="562785">
      <c r="I562785" s="4" t="n"/>
      <c r="J562785" s="4" t="n"/>
    </row>
    <row r="562786">
      <c r="I562786" s="4" t="n"/>
      <c r="J562786" s="4" t="n"/>
    </row>
    <row r="562787">
      <c r="I562787" s="4" t="n"/>
      <c r="J562787" s="4" t="n"/>
    </row>
    <row r="562788">
      <c r="I562788" s="4" t="n"/>
      <c r="J562788" s="4" t="n"/>
    </row>
    <row r="562789">
      <c r="I562789" s="4" t="n"/>
      <c r="J562789" s="4" t="n"/>
    </row>
    <row r="562790">
      <c r="I562790" s="4" t="n"/>
      <c r="J562790" s="4" t="n"/>
    </row>
    <row r="562791">
      <c r="I562791" s="4" t="n"/>
      <c r="J562791" s="4" t="n"/>
    </row>
    <row r="562792">
      <c r="I562792" s="4" t="n"/>
      <c r="J562792" s="4" t="n"/>
    </row>
    <row r="562793">
      <c r="I562793" s="4" t="n"/>
      <c r="J562793" s="4" t="n"/>
    </row>
    <row r="562794">
      <c r="I562794" s="4" t="n"/>
      <c r="J562794" s="4" t="n"/>
    </row>
    <row r="562795">
      <c r="I562795" s="4" t="n"/>
      <c r="J562795" s="4" t="n"/>
    </row>
    <row r="562796">
      <c r="I562796" s="4" t="n"/>
      <c r="J562796" s="4" t="n"/>
    </row>
    <row r="562797">
      <c r="I562797" s="4" t="n"/>
      <c r="J562797" s="4" t="n"/>
    </row>
    <row r="562798">
      <c r="I562798" s="4" t="n"/>
      <c r="J562798" s="4" t="n"/>
    </row>
    <row r="562799">
      <c r="I562799" s="4" t="n"/>
      <c r="J562799" s="4" t="n"/>
    </row>
    <row r="562800">
      <c r="I562800" s="4" t="n"/>
      <c r="J562800" s="4" t="n"/>
    </row>
    <row r="562801">
      <c r="I562801" s="4" t="n"/>
      <c r="J562801" s="4" t="n"/>
    </row>
    <row r="562802">
      <c r="I562802" s="4" t="n"/>
      <c r="J562802" s="4" t="n"/>
    </row>
    <row r="562803">
      <c r="I562803" s="4" t="n"/>
      <c r="J562803" s="4" t="n"/>
    </row>
    <row r="562804">
      <c r="I562804" s="4" t="n"/>
      <c r="J562804" s="4" t="n"/>
    </row>
    <row r="562805">
      <c r="I562805" s="4" t="n"/>
      <c r="J562805" s="4" t="n"/>
    </row>
    <row r="562806">
      <c r="I562806" s="4" t="n"/>
      <c r="J562806" s="4" t="n"/>
    </row>
    <row r="562807">
      <c r="I562807" s="4" t="n"/>
      <c r="J562807" s="4" t="n"/>
    </row>
    <row r="562808">
      <c r="I562808" s="4" t="n"/>
      <c r="J562808" s="4" t="n"/>
    </row>
    <row r="562809">
      <c r="I562809" s="4" t="n"/>
      <c r="J562809" s="4" t="n"/>
    </row>
    <row r="562810">
      <c r="I562810" s="4" t="n"/>
      <c r="J562810" s="4" t="n"/>
    </row>
    <row r="562811">
      <c r="I562811" s="4" t="n"/>
      <c r="J562811" s="4" t="n"/>
    </row>
    <row r="562812">
      <c r="I562812" s="4" t="n"/>
      <c r="J562812" s="4" t="n"/>
    </row>
    <row r="562813">
      <c r="I562813" s="4" t="n"/>
      <c r="J562813" s="4" t="n"/>
    </row>
    <row r="562814">
      <c r="I562814" s="4" t="n"/>
      <c r="J562814" s="4" t="n"/>
    </row>
    <row r="562815">
      <c r="I562815" s="4" t="n"/>
      <c r="J562815" s="4" t="n"/>
    </row>
    <row r="562816">
      <c r="I562816" s="4" t="n"/>
      <c r="J562816" s="4" t="n"/>
    </row>
    <row r="562817">
      <c r="I562817" s="4" t="n"/>
      <c r="J562817" s="4" t="n"/>
    </row>
    <row r="562818">
      <c r="I562818" s="4" t="n"/>
      <c r="J562818" s="4" t="n"/>
    </row>
    <row r="562819">
      <c r="I562819" s="4" t="n"/>
      <c r="J562819" s="4" t="n"/>
    </row>
    <row r="562820">
      <c r="I562820" s="4" t="n"/>
      <c r="J562820" s="4" t="n"/>
    </row>
    <row r="562821">
      <c r="I562821" s="4" t="n"/>
      <c r="J562821" s="4" t="n"/>
    </row>
    <row r="562822">
      <c r="I562822" s="4" t="n"/>
      <c r="J562822" s="4" t="n"/>
    </row>
    <row r="562823">
      <c r="I562823" s="4" t="n"/>
      <c r="J562823" s="4" t="n"/>
    </row>
    <row r="562824">
      <c r="I562824" s="4" t="n"/>
      <c r="J562824" s="4" t="n"/>
    </row>
    <row r="562825">
      <c r="I562825" s="4" t="n"/>
      <c r="J562825" s="4" t="n"/>
    </row>
    <row r="562826">
      <c r="I562826" s="4" t="n"/>
      <c r="J562826" s="4" t="n"/>
    </row>
    <row r="562827">
      <c r="I562827" s="4" t="n"/>
      <c r="J562827" s="4" t="n"/>
    </row>
    <row r="562828">
      <c r="I562828" s="4" t="n"/>
      <c r="J562828" s="4" t="n"/>
    </row>
    <row r="562829">
      <c r="I562829" s="4" t="n"/>
      <c r="J562829" s="4" t="n"/>
    </row>
    <row r="562830">
      <c r="I562830" s="4" t="n"/>
      <c r="J562830" s="4" t="n"/>
    </row>
    <row r="562831">
      <c r="I562831" s="4" t="n"/>
      <c r="J562831" s="4" t="n"/>
    </row>
    <row r="562832">
      <c r="I562832" s="4" t="n"/>
      <c r="J562832" s="4" t="n"/>
    </row>
    <row r="562833">
      <c r="I562833" s="4" t="n"/>
      <c r="J562833" s="4" t="n"/>
    </row>
    <row r="562834">
      <c r="I562834" s="4" t="n"/>
      <c r="J562834" s="4" t="n"/>
    </row>
    <row r="562835">
      <c r="I562835" s="4" t="n"/>
      <c r="J562835" s="4" t="n"/>
    </row>
    <row r="562836">
      <c r="I562836" s="4" t="n"/>
      <c r="J562836" s="4" t="n"/>
    </row>
    <row r="562837">
      <c r="I562837" s="4" t="n"/>
      <c r="J562837" s="4" t="n"/>
    </row>
    <row r="562838">
      <c r="I562838" s="4" t="n"/>
      <c r="J562838" s="4" t="n"/>
    </row>
    <row r="562839">
      <c r="I562839" s="4" t="n"/>
      <c r="J562839" s="4" t="n"/>
    </row>
    <row r="562840">
      <c r="I562840" s="4" t="n"/>
      <c r="J562840" s="4" t="n"/>
    </row>
    <row r="562841">
      <c r="I562841" s="4" t="n"/>
      <c r="J562841" s="4" t="n"/>
    </row>
    <row r="562842">
      <c r="I562842" s="4" t="n"/>
      <c r="J562842" s="4" t="n"/>
    </row>
    <row r="562843">
      <c r="I562843" s="4" t="n"/>
      <c r="J562843" s="4" t="n"/>
    </row>
    <row r="562844">
      <c r="I562844" s="4" t="n"/>
      <c r="J562844" s="4" t="n"/>
    </row>
    <row r="562845">
      <c r="I562845" s="4" t="n"/>
      <c r="J562845" s="4" t="n"/>
    </row>
    <row r="562846">
      <c r="I562846" s="4" t="n"/>
      <c r="J562846" s="4" t="n"/>
    </row>
    <row r="562847">
      <c r="I562847" s="4" t="n"/>
      <c r="J562847" s="4" t="n"/>
    </row>
    <row r="562848">
      <c r="I562848" s="4" t="n"/>
      <c r="J562848" s="4" t="n"/>
    </row>
    <row r="562849">
      <c r="I562849" s="4" t="n"/>
      <c r="J562849" s="4" t="n"/>
    </row>
    <row r="562850">
      <c r="I562850" s="4" t="n"/>
      <c r="J562850" s="4" t="n"/>
    </row>
    <row r="562851">
      <c r="I562851" s="4" t="n"/>
      <c r="J562851" s="4" t="n"/>
    </row>
    <row r="562852">
      <c r="I562852" s="4" t="n"/>
      <c r="J562852" s="4" t="n"/>
    </row>
    <row r="562853">
      <c r="I562853" s="4" t="n"/>
      <c r="J562853" s="4" t="n"/>
    </row>
    <row r="562854">
      <c r="I562854" s="4" t="n"/>
      <c r="J562854" s="4" t="n"/>
    </row>
    <row r="562855">
      <c r="I562855" s="4" t="n"/>
      <c r="J562855" s="4" t="n"/>
    </row>
    <row r="562856">
      <c r="I562856" s="4" t="n"/>
      <c r="J562856" s="4" t="n"/>
    </row>
    <row r="562857">
      <c r="I562857" s="4" t="n"/>
      <c r="J562857" s="4" t="n"/>
    </row>
    <row r="562858">
      <c r="I562858" s="4" t="n"/>
      <c r="J562858" s="4" t="n"/>
    </row>
    <row r="562859">
      <c r="I562859" s="4" t="n"/>
      <c r="J562859" s="4" t="n"/>
    </row>
    <row r="562860">
      <c r="I562860" s="4" t="n"/>
      <c r="J562860" s="4" t="n"/>
    </row>
    <row r="562861">
      <c r="I562861" s="4" t="n"/>
      <c r="J562861" s="4" t="n"/>
    </row>
    <row r="562862">
      <c r="I562862" s="4" t="n"/>
      <c r="J562862" s="4" t="n"/>
    </row>
    <row r="562863">
      <c r="I562863" s="4" t="n"/>
      <c r="J562863" s="4" t="n"/>
    </row>
    <row r="562864">
      <c r="I562864" s="4" t="n"/>
      <c r="J562864" s="4" t="n"/>
    </row>
    <row r="562865">
      <c r="I562865" s="4" t="n"/>
      <c r="J562865" s="4" t="n"/>
    </row>
    <row r="562866">
      <c r="I562866" s="4" t="n"/>
      <c r="J562866" s="4" t="n"/>
    </row>
    <row r="562867">
      <c r="I562867" s="4" t="n"/>
      <c r="J562867" s="4" t="n"/>
    </row>
    <row r="562868">
      <c r="I562868" s="4" t="n"/>
      <c r="J562868" s="4" t="n"/>
    </row>
    <row r="562869">
      <c r="I562869" s="4" t="n"/>
      <c r="J562869" s="4" t="n"/>
    </row>
    <row r="562870">
      <c r="I562870" s="4" t="n"/>
      <c r="J562870" s="4" t="n"/>
    </row>
    <row r="562871">
      <c r="I562871" s="4" t="n"/>
      <c r="J562871" s="4" t="n"/>
    </row>
    <row r="562872">
      <c r="I562872" s="4" t="n"/>
      <c r="J562872" s="4" t="n"/>
    </row>
    <row r="562873">
      <c r="I562873" s="4" t="n"/>
      <c r="J562873" s="4" t="n"/>
    </row>
    <row r="562874">
      <c r="I562874" s="4" t="n"/>
      <c r="J562874" s="4" t="n"/>
    </row>
    <row r="562875">
      <c r="I562875" s="4" t="n"/>
      <c r="J562875" s="4" t="n"/>
    </row>
    <row r="562876">
      <c r="I562876" s="4" t="n"/>
      <c r="J562876" s="4" t="n"/>
    </row>
    <row r="562877">
      <c r="I562877" s="4" t="n"/>
      <c r="J562877" s="4" t="n"/>
    </row>
    <row r="562878">
      <c r="I562878" s="4" t="n"/>
      <c r="J562878" s="4" t="n"/>
    </row>
    <row r="562879">
      <c r="I562879" s="4" t="n"/>
      <c r="J562879" s="4" t="n"/>
    </row>
    <row r="562880">
      <c r="I562880" s="4" t="n"/>
      <c r="J562880" s="4" t="n"/>
    </row>
    <row r="562881">
      <c r="I562881" s="4" t="n"/>
      <c r="J562881" s="4" t="n"/>
    </row>
    <row r="562882">
      <c r="I562882" s="4" t="n"/>
      <c r="J562882" s="4" t="n"/>
    </row>
    <row r="562883">
      <c r="I562883" s="4" t="n"/>
      <c r="J562883" s="4" t="n"/>
    </row>
    <row r="562884">
      <c r="I562884" s="4" t="n"/>
      <c r="J562884" s="4" t="n"/>
    </row>
    <row r="562885">
      <c r="I562885" s="4" t="n"/>
      <c r="J562885" s="4" t="n"/>
    </row>
    <row r="562886">
      <c r="I562886" s="4" t="n"/>
      <c r="J562886" s="4" t="n"/>
    </row>
    <row r="562887">
      <c r="I562887" s="4" t="n"/>
      <c r="J562887" s="4" t="n"/>
    </row>
    <row r="562888">
      <c r="I562888" s="4" t="n"/>
      <c r="J562888" s="4" t="n"/>
    </row>
    <row r="562889">
      <c r="I562889" s="4" t="n"/>
      <c r="J562889" s="4" t="n"/>
    </row>
    <row r="562890">
      <c r="I562890" s="4" t="n"/>
      <c r="J562890" s="4" t="n"/>
    </row>
    <row r="562891">
      <c r="I562891" s="4" t="n"/>
      <c r="J562891" s="4" t="n"/>
    </row>
    <row r="562892">
      <c r="I562892" s="4" t="n"/>
      <c r="J562892" s="4" t="n"/>
    </row>
    <row r="562893">
      <c r="I562893" s="4" t="n"/>
      <c r="J562893" s="4" t="n"/>
    </row>
    <row r="562894">
      <c r="I562894" s="4" t="n"/>
      <c r="J562894" s="4" t="n"/>
    </row>
    <row r="562895">
      <c r="I562895" s="4" t="n"/>
      <c r="J562895" s="4" t="n"/>
    </row>
    <row r="562896">
      <c r="I562896" s="4" t="n"/>
      <c r="J562896" s="4" t="n"/>
    </row>
    <row r="562897">
      <c r="I562897" s="4" t="n"/>
      <c r="J562897" s="4" t="n"/>
    </row>
    <row r="562898">
      <c r="I562898" s="4" t="n"/>
      <c r="J562898" s="4" t="n"/>
    </row>
    <row r="562899">
      <c r="I562899" s="4" t="n"/>
      <c r="J562899" s="4" t="n"/>
    </row>
    <row r="562900">
      <c r="I562900" s="4" t="n"/>
      <c r="J562900" s="4" t="n"/>
    </row>
    <row r="562901">
      <c r="I562901" s="4" t="n"/>
      <c r="J562901" s="4" t="n"/>
    </row>
    <row r="562902">
      <c r="I562902" s="4" t="n"/>
      <c r="J562902" s="4" t="n"/>
    </row>
    <row r="562903">
      <c r="I562903" s="4" t="n"/>
      <c r="J562903" s="4" t="n"/>
    </row>
    <row r="562904">
      <c r="I562904" s="4" t="n"/>
      <c r="J562904" s="4" t="n"/>
    </row>
    <row r="562905">
      <c r="I562905" s="4" t="n"/>
      <c r="J562905" s="4" t="n"/>
    </row>
    <row r="562906">
      <c r="I562906" s="4" t="n"/>
      <c r="J562906" s="4" t="n"/>
    </row>
    <row r="562907">
      <c r="I562907" s="4" t="n"/>
      <c r="J562907" s="4" t="n"/>
    </row>
    <row r="562908">
      <c r="I562908" s="4" t="n"/>
      <c r="J562908" s="4" t="n"/>
    </row>
    <row r="562909">
      <c r="I562909" s="4" t="n"/>
      <c r="J562909" s="4" t="n"/>
    </row>
    <row r="562910">
      <c r="I562910" s="4" t="n"/>
      <c r="J562910" s="4" t="n"/>
    </row>
    <row r="562911">
      <c r="I562911" s="4" t="n"/>
      <c r="J562911" s="4" t="n"/>
    </row>
    <row r="562912">
      <c r="I562912" s="4" t="n"/>
      <c r="J562912" s="4" t="n"/>
    </row>
    <row r="562913">
      <c r="I562913" s="4" t="n"/>
      <c r="J562913" s="4" t="n"/>
    </row>
    <row r="562914">
      <c r="I562914" s="4" t="n"/>
      <c r="J562914" s="4" t="n"/>
    </row>
    <row r="562915">
      <c r="I562915" s="4" t="n"/>
      <c r="J562915" s="4" t="n"/>
    </row>
    <row r="562916">
      <c r="I562916" s="4" t="n"/>
      <c r="J562916" s="4" t="n"/>
    </row>
    <row r="562917">
      <c r="I562917" s="4" t="n"/>
      <c r="J562917" s="4" t="n"/>
    </row>
    <row r="562918">
      <c r="I562918" s="4" t="n"/>
      <c r="J562918" s="4" t="n"/>
    </row>
    <row r="562919">
      <c r="I562919" s="4" t="n"/>
      <c r="J562919" s="4" t="n"/>
    </row>
    <row r="562920">
      <c r="I562920" s="4" t="n"/>
      <c r="J562920" s="4" t="n"/>
    </row>
    <row r="562921">
      <c r="I562921" s="4" t="n"/>
      <c r="J562921" s="4" t="n"/>
    </row>
    <row r="562922">
      <c r="I562922" s="4" t="n"/>
      <c r="J562922" s="4" t="n"/>
    </row>
    <row r="562923">
      <c r="I562923" s="4" t="n"/>
      <c r="J562923" s="4" t="n"/>
    </row>
    <row r="562924">
      <c r="I562924" s="4" t="n"/>
      <c r="J562924" s="4" t="n"/>
    </row>
    <row r="562925">
      <c r="I562925" s="4" t="n"/>
      <c r="J562925" s="4" t="n"/>
    </row>
    <row r="562926">
      <c r="I562926" s="4" t="n"/>
      <c r="J562926" s="4" t="n"/>
    </row>
    <row r="562927">
      <c r="I562927" s="4" t="n"/>
      <c r="J562927" s="4" t="n"/>
    </row>
    <row r="562928">
      <c r="I562928" s="4" t="n"/>
      <c r="J562928" s="4" t="n"/>
    </row>
    <row r="562929">
      <c r="I562929" s="4" t="n"/>
      <c r="J562929" s="4" t="n"/>
    </row>
    <row r="562930">
      <c r="I562930" s="4" t="n"/>
      <c r="J562930" s="4" t="n"/>
    </row>
    <row r="562931">
      <c r="I562931" s="4" t="n"/>
      <c r="J562931" s="4" t="n"/>
    </row>
    <row r="562932">
      <c r="I562932" s="4" t="n"/>
      <c r="J562932" s="4" t="n"/>
    </row>
    <row r="562933">
      <c r="I562933" s="4" t="n"/>
      <c r="J562933" s="4" t="n"/>
    </row>
    <row r="562934">
      <c r="I562934" s="4" t="n"/>
      <c r="J562934" s="4" t="n"/>
    </row>
    <row r="562935">
      <c r="I562935" s="4" t="n"/>
      <c r="J562935" s="4" t="n"/>
    </row>
    <row r="562936">
      <c r="I562936" s="4" t="n"/>
      <c r="J562936" s="4" t="n"/>
    </row>
    <row r="562937">
      <c r="I562937" s="4" t="n"/>
      <c r="J562937" s="4" t="n"/>
    </row>
    <row r="562938">
      <c r="I562938" s="4" t="n"/>
      <c r="J562938" s="4" t="n"/>
    </row>
    <row r="562939">
      <c r="I562939" s="4" t="n"/>
      <c r="J562939" s="4" t="n"/>
    </row>
    <row r="562940">
      <c r="I562940" s="4" t="n"/>
      <c r="J562940" s="4" t="n"/>
    </row>
    <row r="562941">
      <c r="I562941" s="4" t="n"/>
      <c r="J562941" s="4" t="n"/>
    </row>
    <row r="562942">
      <c r="I562942" s="4" t="n"/>
      <c r="J562942" s="4" t="n"/>
    </row>
    <row r="562943">
      <c r="I562943" s="4" t="n"/>
      <c r="J562943" s="4" t="n"/>
    </row>
    <row r="562944">
      <c r="I562944" s="4" t="n"/>
      <c r="J562944" s="4" t="n"/>
    </row>
    <row r="562945">
      <c r="I562945" s="4" t="n"/>
      <c r="J562945" s="4" t="n"/>
    </row>
    <row r="562946">
      <c r="I562946" s="4" t="n"/>
      <c r="J562946" s="4" t="n"/>
    </row>
    <row r="562947">
      <c r="I562947" s="4" t="n"/>
      <c r="J562947" s="4" t="n"/>
    </row>
    <row r="562948">
      <c r="I562948" s="4" t="n"/>
      <c r="J562948" s="4" t="n"/>
    </row>
    <row r="562949">
      <c r="I562949" s="4" t="n"/>
      <c r="J562949" s="4" t="n"/>
    </row>
    <row r="562950">
      <c r="I562950" s="4" t="n"/>
      <c r="J562950" s="4" t="n"/>
    </row>
    <row r="562951">
      <c r="I562951" s="4" t="n"/>
      <c r="J562951" s="4" t="n"/>
    </row>
    <row r="562952">
      <c r="I562952" s="4" t="n"/>
      <c r="J562952" s="4" t="n"/>
    </row>
    <row r="562953">
      <c r="I562953" s="4" t="n"/>
      <c r="J562953" s="4" t="n"/>
    </row>
    <row r="562954">
      <c r="I562954" s="4" t="n"/>
      <c r="J562954" s="4" t="n"/>
    </row>
    <row r="562955">
      <c r="I562955" s="4" t="n"/>
      <c r="J562955" s="4" t="n"/>
    </row>
    <row r="562956">
      <c r="I562956" s="4" t="n"/>
      <c r="J562956" s="4" t="n"/>
    </row>
    <row r="562957">
      <c r="I562957" s="4" t="n"/>
      <c r="J562957" s="4" t="n"/>
    </row>
    <row r="562958">
      <c r="I562958" s="4" t="n"/>
      <c r="J562958" s="4" t="n"/>
    </row>
    <row r="562959">
      <c r="I562959" s="4" t="n"/>
      <c r="J562959" s="4" t="n"/>
    </row>
    <row r="562960">
      <c r="I562960" s="4" t="n"/>
      <c r="J562960" s="4" t="n"/>
    </row>
    <row r="562961">
      <c r="I562961" s="4" t="n"/>
      <c r="J562961" s="4" t="n"/>
    </row>
    <row r="562962">
      <c r="I562962" s="4" t="n"/>
      <c r="J562962" s="4" t="n"/>
    </row>
    <row r="562963">
      <c r="I562963" s="4" t="n"/>
      <c r="J562963" s="4" t="n"/>
    </row>
    <row r="562964">
      <c r="I562964" s="4" t="n"/>
      <c r="J562964" s="4" t="n"/>
    </row>
    <row r="562965">
      <c r="I562965" s="4" t="n"/>
      <c r="J562965" s="4" t="n"/>
    </row>
    <row r="562966">
      <c r="I562966" s="4" t="n"/>
      <c r="J562966" s="4" t="n"/>
    </row>
    <row r="562967">
      <c r="I562967" s="4" t="n"/>
      <c r="J562967" s="4" t="n"/>
    </row>
    <row r="562968">
      <c r="I562968" s="4" t="n"/>
      <c r="J562968" s="4" t="n"/>
    </row>
    <row r="562969">
      <c r="I562969" s="4" t="n"/>
      <c r="J562969" s="4" t="n"/>
    </row>
    <row r="562970">
      <c r="I562970" s="4" t="n"/>
      <c r="J562970" s="4" t="n"/>
    </row>
    <row r="562971">
      <c r="I562971" s="4" t="n"/>
      <c r="J562971" s="4" t="n"/>
    </row>
    <row r="562972">
      <c r="I562972" s="4" t="n"/>
      <c r="J562972" s="4" t="n"/>
    </row>
    <row r="562973">
      <c r="I562973" s="4" t="n"/>
      <c r="J562973" s="4" t="n"/>
    </row>
    <row r="562974">
      <c r="I562974" s="4" t="n"/>
      <c r="J562974" s="4" t="n"/>
    </row>
    <row r="562975">
      <c r="I562975" s="4" t="n"/>
      <c r="J562975" s="4" t="n"/>
    </row>
    <row r="562976">
      <c r="I562976" s="4" t="n"/>
      <c r="J562976" s="4" t="n"/>
    </row>
    <row r="562977">
      <c r="I562977" s="4" t="n"/>
      <c r="J562977" s="4" t="n"/>
    </row>
    <row r="562978">
      <c r="I562978" s="4" t="n"/>
      <c r="J562978" s="4" t="n"/>
    </row>
    <row r="562979">
      <c r="I562979" s="4" t="n"/>
      <c r="J562979" s="4" t="n"/>
    </row>
    <row r="562980">
      <c r="I562980" s="4" t="n"/>
      <c r="J562980" s="4" t="n"/>
    </row>
    <row r="562981">
      <c r="I562981" s="4" t="n"/>
      <c r="J562981" s="4" t="n"/>
    </row>
    <row r="562982">
      <c r="I562982" s="4" t="n"/>
      <c r="J562982" s="4" t="n"/>
    </row>
    <row r="562983">
      <c r="I562983" s="4" t="n"/>
      <c r="J562983" s="4" t="n"/>
    </row>
    <row r="562984">
      <c r="I562984" s="4" t="n"/>
      <c r="J562984" s="4" t="n"/>
    </row>
    <row r="562985">
      <c r="I562985" s="4" t="n"/>
      <c r="J562985" s="4" t="n"/>
    </row>
    <row r="562986">
      <c r="I562986" s="4" t="n"/>
      <c r="J562986" s="4" t="n"/>
    </row>
    <row r="562987">
      <c r="I562987" s="4" t="n"/>
      <c r="J562987" s="4" t="n"/>
    </row>
    <row r="562988">
      <c r="I562988" s="4" t="n"/>
      <c r="J562988" s="4" t="n"/>
    </row>
    <row r="562989">
      <c r="I562989" s="4" t="n"/>
      <c r="J562989" s="4" t="n"/>
    </row>
    <row r="562990">
      <c r="I562990" s="4" t="n"/>
      <c r="J562990" s="4" t="n"/>
    </row>
    <row r="562991">
      <c r="I562991" s="4" t="n"/>
      <c r="J562991" s="4" t="n"/>
    </row>
    <row r="562992">
      <c r="I562992" s="4" t="n"/>
      <c r="J562992" s="4" t="n"/>
    </row>
    <row r="562993">
      <c r="I562993" s="4" t="n"/>
      <c r="J562993" s="4" t="n"/>
    </row>
    <row r="562994">
      <c r="I562994" s="4" t="n"/>
      <c r="J562994" s="4" t="n"/>
    </row>
    <row r="562995">
      <c r="I562995" s="4" t="n"/>
      <c r="J562995" s="4" t="n"/>
    </row>
    <row r="562996">
      <c r="I562996" s="4" t="n"/>
      <c r="J562996" s="4" t="n"/>
    </row>
    <row r="562997">
      <c r="I562997" s="4" t="n"/>
      <c r="J562997" s="4" t="n"/>
    </row>
    <row r="562998">
      <c r="I562998" s="4" t="n"/>
      <c r="J562998" s="4" t="n"/>
    </row>
    <row r="562999">
      <c r="I562999" s="4" t="n"/>
      <c r="J562999" s="4" t="n"/>
    </row>
    <row r="563000">
      <c r="I563000" s="4" t="n"/>
      <c r="J563000" s="4" t="n"/>
    </row>
    <row r="563001">
      <c r="I563001" s="4" t="n"/>
      <c r="J563001" s="4" t="n"/>
    </row>
    <row r="563002">
      <c r="I563002" s="4" t="n"/>
      <c r="J563002" s="4" t="n"/>
    </row>
    <row r="563003">
      <c r="I563003" s="4" t="n"/>
      <c r="J563003" s="4" t="n"/>
    </row>
    <row r="563004">
      <c r="I563004" s="4" t="n"/>
      <c r="J563004" s="4" t="n"/>
    </row>
    <row r="563005">
      <c r="I563005" s="4" t="n"/>
      <c r="J563005" s="4" t="n"/>
    </row>
    <row r="563006">
      <c r="I563006" s="4" t="n"/>
      <c r="J563006" s="4" t="n"/>
    </row>
    <row r="563007">
      <c r="I563007" s="4" t="n"/>
      <c r="J563007" s="4" t="n"/>
    </row>
    <row r="563008">
      <c r="I563008" s="4" t="n"/>
      <c r="J563008" s="4" t="n"/>
    </row>
    <row r="563009">
      <c r="I563009" s="4" t="n"/>
      <c r="J563009" s="4" t="n"/>
    </row>
    <row r="563010">
      <c r="I563010" s="4" t="n"/>
      <c r="J563010" s="4" t="n"/>
    </row>
    <row r="563011">
      <c r="I563011" s="4" t="n"/>
      <c r="J563011" s="4" t="n"/>
    </row>
    <row r="563012">
      <c r="I563012" s="4" t="n"/>
      <c r="J563012" s="4" t="n"/>
    </row>
    <row r="563013">
      <c r="I563013" s="4" t="n"/>
      <c r="J563013" s="4" t="n"/>
    </row>
    <row r="563014">
      <c r="I563014" s="4" t="n"/>
      <c r="J563014" s="4" t="n"/>
    </row>
    <row r="563015">
      <c r="I563015" s="4" t="n"/>
      <c r="J563015" s="4" t="n"/>
    </row>
    <row r="563016">
      <c r="I563016" s="4" t="n"/>
      <c r="J563016" s="4" t="n"/>
    </row>
    <row r="563017">
      <c r="I563017" s="4" t="n"/>
      <c r="J563017" s="4" t="n"/>
    </row>
    <row r="563018">
      <c r="I563018" s="4" t="n"/>
      <c r="J563018" s="4" t="n"/>
    </row>
    <row r="563019">
      <c r="I563019" s="4" t="n"/>
      <c r="J563019" s="4" t="n"/>
    </row>
    <row r="563020">
      <c r="I563020" s="4" t="n"/>
      <c r="J563020" s="4" t="n"/>
    </row>
    <row r="563021">
      <c r="I563021" s="4" t="n"/>
      <c r="J563021" s="4" t="n"/>
    </row>
    <row r="563022">
      <c r="I563022" s="4" t="n"/>
      <c r="J563022" s="4" t="n"/>
    </row>
    <row r="563023">
      <c r="I563023" s="4" t="n"/>
      <c r="J563023" s="4" t="n"/>
    </row>
    <row r="563024">
      <c r="I563024" s="4" t="n"/>
      <c r="J563024" s="4" t="n"/>
    </row>
    <row r="563025">
      <c r="I563025" s="4" t="n"/>
      <c r="J563025" s="4" t="n"/>
    </row>
    <row r="563026">
      <c r="I563026" s="4" t="n"/>
      <c r="J563026" s="4" t="n"/>
    </row>
    <row r="563027">
      <c r="I563027" s="4" t="n"/>
      <c r="J563027" s="4" t="n"/>
    </row>
    <row r="563028">
      <c r="I563028" s="4" t="n"/>
      <c r="J563028" s="4" t="n"/>
    </row>
    <row r="563029">
      <c r="I563029" s="4" t="n"/>
      <c r="J563029" s="4" t="n"/>
    </row>
    <row r="563030">
      <c r="I563030" s="4" t="n"/>
      <c r="J563030" s="4" t="n"/>
    </row>
    <row r="563031">
      <c r="I563031" s="4" t="n"/>
      <c r="J563031" s="4" t="n"/>
    </row>
    <row r="563032">
      <c r="I563032" s="4" t="n"/>
      <c r="J563032" s="4" t="n"/>
    </row>
    <row r="563033">
      <c r="I563033" s="4" t="n"/>
      <c r="J563033" s="4" t="n"/>
    </row>
    <row r="563034">
      <c r="I563034" s="4" t="n"/>
      <c r="J563034" s="4" t="n"/>
    </row>
    <row r="563035">
      <c r="I563035" s="4" t="n"/>
      <c r="J563035" s="4" t="n"/>
    </row>
    <row r="563036">
      <c r="I563036" s="4" t="n"/>
      <c r="J563036" s="4" t="n"/>
    </row>
    <row r="563037">
      <c r="I563037" s="4" t="n"/>
      <c r="J563037" s="4" t="n"/>
    </row>
    <row r="563038">
      <c r="I563038" s="4" t="n"/>
      <c r="J563038" s="4" t="n"/>
    </row>
    <row r="563039">
      <c r="I563039" s="4" t="n"/>
      <c r="J563039" s="4" t="n"/>
    </row>
    <row r="563040">
      <c r="I563040" s="4" t="n"/>
      <c r="J563040" s="4" t="n"/>
    </row>
    <row r="563041">
      <c r="I563041" s="4" t="n"/>
      <c r="J563041" s="4" t="n"/>
    </row>
    <row r="563042">
      <c r="I563042" s="4" t="n"/>
      <c r="J563042" s="4" t="n"/>
    </row>
    <row r="563043">
      <c r="I563043" s="4" t="n"/>
      <c r="J563043" s="4" t="n"/>
    </row>
    <row r="563044">
      <c r="I563044" s="4" t="n"/>
      <c r="J563044" s="4" t="n"/>
    </row>
    <row r="563045">
      <c r="I563045" s="4" t="n"/>
      <c r="J563045" s="4" t="n"/>
    </row>
    <row r="563046">
      <c r="I563046" s="4" t="n"/>
      <c r="J563046" s="4" t="n"/>
    </row>
    <row r="563047">
      <c r="I563047" s="4" t="n"/>
      <c r="J563047" s="4" t="n"/>
    </row>
    <row r="563048">
      <c r="I563048" s="4" t="n"/>
      <c r="J563048" s="4" t="n"/>
    </row>
    <row r="563049">
      <c r="I563049" s="4" t="n"/>
      <c r="J563049" s="4" t="n"/>
    </row>
    <row r="563050">
      <c r="I563050" s="4" t="n"/>
      <c r="J563050" s="4" t="n"/>
    </row>
    <row r="563051">
      <c r="I563051" s="4" t="n"/>
      <c r="J563051" s="4" t="n"/>
    </row>
    <row r="563052">
      <c r="I563052" s="4" t="n"/>
      <c r="J563052" s="4" t="n"/>
    </row>
    <row r="563053">
      <c r="I563053" s="4" t="n"/>
      <c r="J563053" s="4" t="n"/>
    </row>
    <row r="563054">
      <c r="I563054" s="4" t="n"/>
      <c r="J563054" s="4" t="n"/>
    </row>
    <row r="563055">
      <c r="I563055" s="4" t="n"/>
      <c r="J563055" s="4" t="n"/>
    </row>
    <row r="563056">
      <c r="I563056" s="4" t="n"/>
      <c r="J563056" s="4" t="n"/>
    </row>
    <row r="563057">
      <c r="I563057" s="4" t="n"/>
      <c r="J563057" s="4" t="n"/>
    </row>
    <row r="563058">
      <c r="I563058" s="4" t="n"/>
      <c r="J563058" s="4" t="n"/>
    </row>
    <row r="563059">
      <c r="I563059" s="4" t="n"/>
      <c r="J563059" s="4" t="n"/>
    </row>
    <row r="563060">
      <c r="I563060" s="4" t="n"/>
      <c r="J563060" s="4" t="n"/>
    </row>
    <row r="563061">
      <c r="I563061" s="4" t="n"/>
      <c r="J563061" s="4" t="n"/>
    </row>
    <row r="563062">
      <c r="I563062" s="4" t="n"/>
      <c r="J563062" s="4" t="n"/>
    </row>
    <row r="563063">
      <c r="I563063" s="4" t="n"/>
      <c r="J563063" s="4" t="n"/>
    </row>
    <row r="563064">
      <c r="I563064" s="4" t="n"/>
      <c r="J563064" s="4" t="n"/>
    </row>
    <row r="563065">
      <c r="I563065" s="4" t="n"/>
      <c r="J563065" s="4" t="n"/>
    </row>
    <row r="563066">
      <c r="I563066" s="4" t="n"/>
      <c r="J563066" s="4" t="n"/>
    </row>
    <row r="563067">
      <c r="I563067" s="4" t="n"/>
      <c r="J563067" s="4" t="n"/>
    </row>
    <row r="563068">
      <c r="I563068" s="4" t="n"/>
      <c r="J563068" s="4" t="n"/>
    </row>
    <row r="563069">
      <c r="I563069" s="4" t="n"/>
      <c r="J563069" s="4" t="n"/>
    </row>
    <row r="563070">
      <c r="I563070" s="4" t="n"/>
      <c r="J563070" s="4" t="n"/>
    </row>
    <row r="563071">
      <c r="I563071" s="4" t="n"/>
      <c r="J563071" s="4" t="n"/>
    </row>
    <row r="563072">
      <c r="I563072" s="4" t="n"/>
      <c r="J563072" s="4" t="n"/>
    </row>
    <row r="563073">
      <c r="I563073" s="4" t="n"/>
      <c r="J563073" s="4" t="n"/>
    </row>
    <row r="563074">
      <c r="I563074" s="4" t="n"/>
      <c r="J563074" s="4" t="n"/>
    </row>
    <row r="563075">
      <c r="I563075" s="4" t="n"/>
      <c r="J563075" s="4" t="n"/>
    </row>
    <row r="563076">
      <c r="I563076" s="4" t="n"/>
      <c r="J563076" s="4" t="n"/>
    </row>
    <row r="563077">
      <c r="I563077" s="4" t="n"/>
      <c r="J563077" s="4" t="n"/>
    </row>
    <row r="563078">
      <c r="I563078" s="4" t="n"/>
      <c r="J563078" s="4" t="n"/>
    </row>
    <row r="563079">
      <c r="I563079" s="4" t="n"/>
      <c r="J563079" s="4" t="n"/>
    </row>
    <row r="563080">
      <c r="I563080" s="4" t="n"/>
      <c r="J563080" s="4" t="n"/>
    </row>
    <row r="563081">
      <c r="I563081" s="4" t="n"/>
      <c r="J563081" s="4" t="n"/>
    </row>
    <row r="563082">
      <c r="I563082" s="4" t="n"/>
      <c r="J563082" s="4" t="n"/>
    </row>
    <row r="563083">
      <c r="I563083" s="4" t="n"/>
      <c r="J563083" s="4" t="n"/>
    </row>
    <row r="563084">
      <c r="I563084" s="4" t="n"/>
      <c r="J563084" s="4" t="n"/>
    </row>
    <row r="563085">
      <c r="I563085" s="4" t="n"/>
      <c r="J563085" s="4" t="n"/>
    </row>
    <row r="563086">
      <c r="I563086" s="4" t="n"/>
      <c r="J563086" s="4" t="n"/>
    </row>
    <row r="563087">
      <c r="I563087" s="4" t="n"/>
      <c r="J563087" s="4" t="n"/>
    </row>
    <row r="563088">
      <c r="I563088" s="4" t="n"/>
      <c r="J563088" s="4" t="n"/>
    </row>
    <row r="563089">
      <c r="I563089" s="4" t="n"/>
      <c r="J563089" s="4" t="n"/>
    </row>
    <row r="563090">
      <c r="I563090" s="4" t="n"/>
      <c r="J563090" s="4" t="n"/>
    </row>
    <row r="563091">
      <c r="I563091" s="4" t="n"/>
      <c r="J563091" s="4" t="n"/>
    </row>
    <row r="563092">
      <c r="I563092" s="4" t="n"/>
      <c r="J563092" s="4" t="n"/>
    </row>
    <row r="563093">
      <c r="I563093" s="4" t="n"/>
      <c r="J563093" s="4" t="n"/>
    </row>
    <row r="563094">
      <c r="I563094" s="4" t="n"/>
      <c r="J563094" s="4" t="n"/>
    </row>
    <row r="563095">
      <c r="I563095" s="4" t="n"/>
      <c r="J563095" s="4" t="n"/>
    </row>
    <row r="563096">
      <c r="I563096" s="4" t="n"/>
      <c r="J563096" s="4" t="n"/>
    </row>
    <row r="563097">
      <c r="I563097" s="4" t="n"/>
      <c r="J563097" s="4" t="n"/>
    </row>
    <row r="563098">
      <c r="I563098" s="4" t="n"/>
      <c r="J563098" s="4" t="n"/>
    </row>
    <row r="563099">
      <c r="I563099" s="4" t="n"/>
      <c r="J563099" s="4" t="n"/>
    </row>
    <row r="563100">
      <c r="I563100" s="4" t="n"/>
      <c r="J563100" s="4" t="n"/>
    </row>
    <row r="563101">
      <c r="I563101" s="4" t="n"/>
      <c r="J563101" s="4" t="n"/>
    </row>
    <row r="563102">
      <c r="I563102" s="4" t="n"/>
      <c r="J563102" s="4" t="n"/>
    </row>
    <row r="563103">
      <c r="I563103" s="4" t="n"/>
      <c r="J563103" s="4" t="n"/>
    </row>
    <row r="563104">
      <c r="I563104" s="4" t="n"/>
      <c r="J563104" s="4" t="n"/>
    </row>
    <row r="563105">
      <c r="I563105" s="4" t="n"/>
      <c r="J563105" s="4" t="n"/>
    </row>
    <row r="563106">
      <c r="I563106" s="4" t="n"/>
      <c r="J563106" s="4" t="n"/>
    </row>
    <row r="563107">
      <c r="I563107" s="4" t="n"/>
      <c r="J563107" s="4" t="n"/>
    </row>
    <row r="563108">
      <c r="I563108" s="4" t="n"/>
      <c r="J563108" s="4" t="n"/>
    </row>
    <row r="563109">
      <c r="I563109" s="4" t="n"/>
      <c r="J563109" s="4" t="n"/>
    </row>
    <row r="563110">
      <c r="I563110" s="4" t="n"/>
      <c r="J563110" s="4" t="n"/>
    </row>
    <row r="563111">
      <c r="I563111" s="4" t="n"/>
      <c r="J563111" s="4" t="n"/>
    </row>
    <row r="563112">
      <c r="I563112" s="4" t="n"/>
      <c r="J563112" s="4" t="n"/>
    </row>
    <row r="563113">
      <c r="I563113" s="4" t="n"/>
      <c r="J563113" s="4" t="n"/>
    </row>
    <row r="563114">
      <c r="I563114" s="4" t="n"/>
      <c r="J563114" s="4" t="n"/>
    </row>
    <row r="563115">
      <c r="I563115" s="4" t="n"/>
      <c r="J563115" s="4" t="n"/>
    </row>
    <row r="563116">
      <c r="I563116" s="4" t="n"/>
      <c r="J563116" s="4" t="n"/>
    </row>
    <row r="563117">
      <c r="I563117" s="4" t="n"/>
      <c r="J563117" s="4" t="n"/>
    </row>
    <row r="563118">
      <c r="I563118" s="4" t="n"/>
      <c r="J563118" s="4" t="n"/>
    </row>
    <row r="563119">
      <c r="I563119" s="4" t="n"/>
      <c r="J563119" s="4" t="n"/>
    </row>
    <row r="563120">
      <c r="I563120" s="4" t="n"/>
      <c r="J563120" s="4" t="n"/>
    </row>
    <row r="563121">
      <c r="I563121" s="4" t="n"/>
      <c r="J563121" s="4" t="n"/>
    </row>
    <row r="563122">
      <c r="I563122" s="4" t="n"/>
      <c r="J563122" s="4" t="n"/>
    </row>
    <row r="563123">
      <c r="I563123" s="4" t="n"/>
      <c r="J563123" s="4" t="n"/>
    </row>
    <row r="563124">
      <c r="I563124" s="4" t="n"/>
      <c r="J563124" s="4" t="n"/>
    </row>
    <row r="563125">
      <c r="I563125" s="4" t="n"/>
      <c r="J563125" s="4" t="n"/>
    </row>
    <row r="563126">
      <c r="I563126" s="4" t="n"/>
      <c r="J563126" s="4" t="n"/>
    </row>
    <row r="563127">
      <c r="I563127" s="4" t="n"/>
      <c r="J563127" s="4" t="n"/>
    </row>
    <row r="563128">
      <c r="I563128" s="4" t="n"/>
      <c r="J563128" s="4" t="n"/>
    </row>
    <row r="563129">
      <c r="I563129" s="4" t="n"/>
      <c r="J563129" s="4" t="n"/>
    </row>
    <row r="563130">
      <c r="I563130" s="4" t="n"/>
      <c r="J563130" s="4" t="n"/>
    </row>
    <row r="563131">
      <c r="I563131" s="4" t="n"/>
      <c r="J563131" s="4" t="n"/>
    </row>
    <row r="563132">
      <c r="I563132" s="4" t="n"/>
      <c r="J563132" s="4" t="n"/>
    </row>
    <row r="563133">
      <c r="I563133" s="4" t="n"/>
      <c r="J563133" s="4" t="n"/>
    </row>
    <row r="563134">
      <c r="I563134" s="4" t="n"/>
      <c r="J563134" s="4" t="n"/>
    </row>
    <row r="563135">
      <c r="I563135" s="4" t="n"/>
      <c r="J563135" s="4" t="n"/>
    </row>
    <row r="563136">
      <c r="I563136" s="4" t="n"/>
      <c r="J563136" s="4" t="n"/>
    </row>
    <row r="563137">
      <c r="I563137" s="4" t="n"/>
      <c r="J563137" s="4" t="n"/>
    </row>
    <row r="563138">
      <c r="I563138" s="4" t="n"/>
      <c r="J563138" s="4" t="n"/>
    </row>
    <row r="563139">
      <c r="I563139" s="4" t="n"/>
      <c r="J563139" s="4" t="n"/>
    </row>
    <row r="563140">
      <c r="I563140" s="4" t="n"/>
      <c r="J563140" s="4" t="n"/>
    </row>
    <row r="563141">
      <c r="I563141" s="4" t="n"/>
      <c r="J563141" s="4" t="n"/>
    </row>
    <row r="563142">
      <c r="I563142" s="4" t="n"/>
      <c r="J563142" s="4" t="n"/>
    </row>
    <row r="563143">
      <c r="I563143" s="4" t="n"/>
      <c r="J563143" s="4" t="n"/>
    </row>
    <row r="563144">
      <c r="I563144" s="4" t="n"/>
      <c r="J563144" s="4" t="n"/>
    </row>
    <row r="563145">
      <c r="I563145" s="4" t="n"/>
      <c r="J563145" s="4" t="n"/>
    </row>
    <row r="563146">
      <c r="I563146" s="4" t="n"/>
      <c r="J563146" s="4" t="n"/>
    </row>
    <row r="563147">
      <c r="I563147" s="4" t="n"/>
      <c r="J563147" s="4" t="n"/>
    </row>
    <row r="563148">
      <c r="I563148" s="4" t="n"/>
      <c r="J563148" s="4" t="n"/>
    </row>
    <row r="563149">
      <c r="I563149" s="4" t="n"/>
      <c r="J563149" s="4" t="n"/>
    </row>
    <row r="563150">
      <c r="I563150" s="4" t="n"/>
      <c r="J563150" s="4" t="n"/>
    </row>
    <row r="563151">
      <c r="I563151" s="4" t="n"/>
      <c r="J563151" s="4" t="n"/>
    </row>
    <row r="563152">
      <c r="I563152" s="4" t="n"/>
      <c r="J563152" s="4" t="n"/>
    </row>
    <row r="563153">
      <c r="I563153" s="4" t="n"/>
      <c r="J563153" s="4" t="n"/>
    </row>
    <row r="563154">
      <c r="I563154" s="4" t="n"/>
      <c r="J563154" s="4" t="n"/>
    </row>
    <row r="563155">
      <c r="I563155" s="4" t="n"/>
      <c r="J563155" s="4" t="n"/>
    </row>
    <row r="563156">
      <c r="I563156" s="4" t="n"/>
      <c r="J563156" s="4" t="n"/>
    </row>
    <row r="563157">
      <c r="I563157" s="4" t="n"/>
      <c r="J563157" s="4" t="n"/>
    </row>
    <row r="563158">
      <c r="I563158" s="4" t="n"/>
      <c r="J563158" s="4" t="n"/>
    </row>
    <row r="563159">
      <c r="I563159" s="4" t="n"/>
      <c r="J563159" s="4" t="n"/>
    </row>
    <row r="563160">
      <c r="I563160" s="4" t="n"/>
      <c r="J563160" s="4" t="n"/>
    </row>
    <row r="563161">
      <c r="I563161" s="4" t="n"/>
      <c r="J563161" s="4" t="n"/>
    </row>
    <row r="563162">
      <c r="I563162" s="4" t="n"/>
      <c r="J563162" s="4" t="n"/>
    </row>
    <row r="563163">
      <c r="I563163" s="4" t="n"/>
      <c r="J563163" s="4" t="n"/>
    </row>
    <row r="563164">
      <c r="I563164" s="4" t="n"/>
      <c r="J563164" s="4" t="n"/>
    </row>
    <row r="563165">
      <c r="I563165" s="4" t="n"/>
      <c r="J563165" s="4" t="n"/>
    </row>
    <row r="563166">
      <c r="I563166" s="4" t="n"/>
      <c r="J563166" s="4" t="n"/>
    </row>
    <row r="563167">
      <c r="I563167" s="4" t="n"/>
      <c r="J563167" s="4" t="n"/>
    </row>
    <row r="563168">
      <c r="I563168" s="4" t="n"/>
      <c r="J563168" s="4" t="n"/>
    </row>
    <row r="563169">
      <c r="I563169" s="4" t="n"/>
      <c r="J563169" s="4" t="n"/>
    </row>
    <row r="563170">
      <c r="I563170" s="4" t="n"/>
      <c r="J563170" s="4" t="n"/>
    </row>
    <row r="563171">
      <c r="I563171" s="4" t="n"/>
      <c r="J563171" s="4" t="n"/>
    </row>
    <row r="563172">
      <c r="I563172" s="4" t="n"/>
      <c r="J563172" s="4" t="n"/>
    </row>
    <row r="563173">
      <c r="I563173" s="4" t="n"/>
      <c r="J563173" s="4" t="n"/>
    </row>
    <row r="563174">
      <c r="I563174" s="4" t="n"/>
      <c r="J563174" s="4" t="n"/>
    </row>
    <row r="563175">
      <c r="I563175" s="4" t="n"/>
      <c r="J563175" s="4" t="n"/>
    </row>
    <row r="563176">
      <c r="I563176" s="4" t="n"/>
      <c r="J563176" s="4" t="n"/>
    </row>
    <row r="563177">
      <c r="I563177" s="4" t="n"/>
      <c r="J563177" s="4" t="n"/>
    </row>
    <row r="563178">
      <c r="I563178" s="4" t="n"/>
      <c r="J563178" s="4" t="n"/>
    </row>
    <row r="563179">
      <c r="I563179" s="4" t="n"/>
      <c r="J563179" s="4" t="n"/>
    </row>
    <row r="563180">
      <c r="I563180" s="4" t="n"/>
      <c r="J563180" s="4" t="n"/>
    </row>
    <row r="563181">
      <c r="I563181" s="4" t="n"/>
      <c r="J563181" s="4" t="n"/>
    </row>
    <row r="563182">
      <c r="I563182" s="4" t="n"/>
      <c r="J563182" s="4" t="n"/>
    </row>
    <row r="563183">
      <c r="I563183" s="4" t="n"/>
      <c r="J563183" s="4" t="n"/>
    </row>
    <row r="563184">
      <c r="I563184" s="4" t="n"/>
      <c r="J563184" s="4" t="n"/>
    </row>
    <row r="563185">
      <c r="I563185" s="4" t="n"/>
      <c r="J563185" s="4" t="n"/>
    </row>
    <row r="563186">
      <c r="I563186" s="4" t="n"/>
      <c r="J563186" s="4" t="n"/>
    </row>
    <row r="563187">
      <c r="I563187" s="4" t="n"/>
      <c r="J563187" s="4" t="n"/>
    </row>
    <row r="563188">
      <c r="I563188" s="4" t="n"/>
      <c r="J563188" s="4" t="n"/>
    </row>
    <row r="563189">
      <c r="I563189" s="4" t="n"/>
      <c r="J563189" s="4" t="n"/>
    </row>
    <row r="563190">
      <c r="I563190" s="4" t="n"/>
      <c r="J563190" s="4" t="n"/>
    </row>
    <row r="563191">
      <c r="I563191" s="4" t="n"/>
      <c r="J563191" s="4" t="n"/>
    </row>
    <row r="563192">
      <c r="I563192" s="4" t="n"/>
      <c r="J563192" s="4" t="n"/>
    </row>
    <row r="563193">
      <c r="I563193" s="4" t="n"/>
      <c r="J563193" s="4" t="n"/>
    </row>
    <row r="563194">
      <c r="I563194" s="4" t="n"/>
      <c r="J563194" s="4" t="n"/>
    </row>
    <row r="563195">
      <c r="I563195" s="4" t="n"/>
      <c r="J563195" s="4" t="n"/>
    </row>
    <row r="563196">
      <c r="I563196" s="4" t="n"/>
      <c r="J563196" s="4" t="n"/>
    </row>
    <row r="563197">
      <c r="I563197" s="4" t="n"/>
      <c r="J563197" s="4" t="n"/>
    </row>
    <row r="563198">
      <c r="I563198" s="4" t="n"/>
      <c r="J563198" s="4" t="n"/>
    </row>
    <row r="563199">
      <c r="I563199" s="4" t="n"/>
      <c r="J563199" s="4" t="n"/>
    </row>
    <row r="563200">
      <c r="I563200" s="4" t="n"/>
      <c r="J563200" s="4" t="n"/>
    </row>
    <row r="563201">
      <c r="I563201" s="4" t="n"/>
      <c r="J563201" s="4" t="n"/>
    </row>
    <row r="563202">
      <c r="I563202" s="4" t="n"/>
      <c r="J563202" s="4" t="n"/>
    </row>
    <row r="563203">
      <c r="I563203" s="4" t="n"/>
      <c r="J563203" s="4" t="n"/>
    </row>
    <row r="563204">
      <c r="I563204" s="4" t="n"/>
      <c r="J563204" s="4" t="n"/>
    </row>
    <row r="563205">
      <c r="I563205" s="4" t="n"/>
      <c r="J563205" s="4" t="n"/>
    </row>
    <row r="563206">
      <c r="I563206" s="4" t="n"/>
      <c r="J563206" s="4" t="n"/>
    </row>
    <row r="563207">
      <c r="I563207" s="4" t="n"/>
      <c r="J563207" s="4" t="n"/>
    </row>
    <row r="563208">
      <c r="I563208" s="4" t="n"/>
      <c r="J563208" s="4" t="n"/>
    </row>
    <row r="563209">
      <c r="I563209" s="4" t="n"/>
      <c r="J563209" s="4" t="n"/>
    </row>
    <row r="563210">
      <c r="I563210" s="4" t="n"/>
      <c r="J563210" s="4" t="n"/>
    </row>
    <row r="563211">
      <c r="I563211" s="4" t="n"/>
      <c r="J563211" s="4" t="n"/>
    </row>
    <row r="563212">
      <c r="I563212" s="4" t="n"/>
      <c r="J563212" s="4" t="n"/>
    </row>
    <row r="563213">
      <c r="I563213" s="4" t="n"/>
      <c r="J563213" s="4" t="n"/>
    </row>
    <row r="563214">
      <c r="I563214" s="4" t="n"/>
      <c r="J563214" s="4" t="n"/>
    </row>
    <row r="563215">
      <c r="I563215" s="4" t="n"/>
      <c r="J563215" s="4" t="n"/>
    </row>
    <row r="563216">
      <c r="I563216" s="4" t="n"/>
      <c r="J563216" s="4" t="n"/>
    </row>
    <row r="563217">
      <c r="I563217" s="4" t="n"/>
      <c r="J563217" s="4" t="n"/>
    </row>
    <row r="563218">
      <c r="I563218" s="4" t="n"/>
      <c r="J563218" s="4" t="n"/>
    </row>
    <row r="563219">
      <c r="I563219" s="4" t="n"/>
      <c r="J563219" s="4" t="n"/>
    </row>
    <row r="563220">
      <c r="I563220" s="4" t="n"/>
      <c r="J563220" s="4" t="n"/>
    </row>
    <row r="563221">
      <c r="I563221" s="4" t="n"/>
      <c r="J563221" s="4" t="n"/>
    </row>
    <row r="563222">
      <c r="I563222" s="4" t="n"/>
      <c r="J563222" s="4" t="n"/>
    </row>
    <row r="563223">
      <c r="I563223" s="4" t="n"/>
      <c r="J563223" s="4" t="n"/>
    </row>
    <row r="563224">
      <c r="I563224" s="4" t="n"/>
      <c r="J563224" s="4" t="n"/>
    </row>
    <row r="563225">
      <c r="I563225" s="4" t="n"/>
      <c r="J563225" s="4" t="n"/>
    </row>
    <row r="563226">
      <c r="I563226" s="4" t="n"/>
      <c r="J563226" s="4" t="n"/>
    </row>
    <row r="563227">
      <c r="I563227" s="4" t="n"/>
      <c r="J563227" s="4" t="n"/>
    </row>
    <row r="563228">
      <c r="I563228" s="4" t="n"/>
      <c r="J563228" s="4" t="n"/>
    </row>
    <row r="563229">
      <c r="I563229" s="4" t="n"/>
      <c r="J563229" s="4" t="n"/>
    </row>
    <row r="563230">
      <c r="I563230" s="4" t="n"/>
      <c r="J563230" s="4" t="n"/>
    </row>
    <row r="563231">
      <c r="I563231" s="4" t="n"/>
      <c r="J563231" s="4" t="n"/>
    </row>
    <row r="563232">
      <c r="I563232" s="4" t="n"/>
      <c r="J563232" s="4" t="n"/>
    </row>
    <row r="563233">
      <c r="I563233" s="4" t="n"/>
      <c r="J563233" s="4" t="n"/>
    </row>
    <row r="563234">
      <c r="I563234" s="4" t="n"/>
      <c r="J563234" s="4" t="n"/>
    </row>
    <row r="563235">
      <c r="I563235" s="4" t="n"/>
      <c r="J563235" s="4" t="n"/>
    </row>
    <row r="563236">
      <c r="I563236" s="4" t="n"/>
      <c r="J563236" s="4" t="n"/>
    </row>
    <row r="563237">
      <c r="I563237" s="4" t="n"/>
      <c r="J563237" s="4" t="n"/>
    </row>
    <row r="563238">
      <c r="I563238" s="4" t="n"/>
      <c r="J563238" s="4" t="n"/>
    </row>
    <row r="563239">
      <c r="I563239" s="4" t="n"/>
      <c r="J563239" s="4" t="n"/>
    </row>
    <row r="563240">
      <c r="I563240" s="4" t="n"/>
      <c r="J563240" s="4" t="n"/>
    </row>
    <row r="563241">
      <c r="I563241" s="4" t="n"/>
      <c r="J563241" s="4" t="n"/>
    </row>
    <row r="563242">
      <c r="I563242" s="4" t="n"/>
      <c r="J563242" s="4" t="n"/>
    </row>
    <row r="563243">
      <c r="I563243" s="4" t="n"/>
      <c r="J563243" s="4" t="n"/>
    </row>
    <row r="563244">
      <c r="I563244" s="4" t="n"/>
      <c r="J563244" s="4" t="n"/>
    </row>
    <row r="563245">
      <c r="I563245" s="4" t="n"/>
      <c r="J563245" s="4" t="n"/>
    </row>
    <row r="563246">
      <c r="I563246" s="4" t="n"/>
      <c r="J563246" s="4" t="n"/>
    </row>
    <row r="563247">
      <c r="I563247" s="4" t="n"/>
      <c r="J563247" s="4" t="n"/>
    </row>
    <row r="563248">
      <c r="I563248" s="4" t="n"/>
      <c r="J563248" s="4" t="n"/>
    </row>
    <row r="563249">
      <c r="I563249" s="4" t="n"/>
      <c r="J563249" s="4" t="n"/>
    </row>
    <row r="563250">
      <c r="I563250" s="4" t="n"/>
      <c r="J563250" s="4" t="n"/>
    </row>
    <row r="563251">
      <c r="I563251" s="4" t="n"/>
      <c r="J563251" s="4" t="n"/>
    </row>
    <row r="563252">
      <c r="I563252" s="4" t="n"/>
      <c r="J563252" s="4" t="n"/>
    </row>
    <row r="563253">
      <c r="I563253" s="4" t="n"/>
      <c r="J563253" s="4" t="n"/>
    </row>
    <row r="563254">
      <c r="I563254" s="4" t="n"/>
      <c r="J563254" s="4" t="n"/>
    </row>
    <row r="563255">
      <c r="I563255" s="4" t="n"/>
      <c r="J563255" s="4" t="n"/>
    </row>
    <row r="563256">
      <c r="I563256" s="4" t="n"/>
      <c r="J563256" s="4" t="n"/>
    </row>
    <row r="563257">
      <c r="I563257" s="4" t="n"/>
      <c r="J563257" s="4" t="n"/>
    </row>
    <row r="563258">
      <c r="I563258" s="4" t="n"/>
      <c r="J563258" s="4" t="n"/>
    </row>
    <row r="563259">
      <c r="I563259" s="4" t="n"/>
      <c r="J563259" s="4" t="n"/>
    </row>
    <row r="563260">
      <c r="I563260" s="4" t="n"/>
      <c r="J563260" s="4" t="n"/>
    </row>
    <row r="563261">
      <c r="I563261" s="4" t="n"/>
      <c r="J563261" s="4" t="n"/>
    </row>
    <row r="563262">
      <c r="I563262" s="4" t="n"/>
      <c r="J563262" s="4" t="n"/>
    </row>
    <row r="563263">
      <c r="I563263" s="4" t="n"/>
      <c r="J563263" s="4" t="n"/>
    </row>
    <row r="563264">
      <c r="I563264" s="4" t="n"/>
      <c r="J563264" s="4" t="n"/>
    </row>
    <row r="563265">
      <c r="I563265" s="4" t="n"/>
      <c r="J563265" s="4" t="n"/>
    </row>
    <row r="563266">
      <c r="I563266" s="4" t="n"/>
      <c r="J563266" s="4" t="n"/>
    </row>
    <row r="563267">
      <c r="I563267" s="4" t="n"/>
      <c r="J563267" s="4" t="n"/>
    </row>
    <row r="563268">
      <c r="I563268" s="4" t="n"/>
      <c r="J563268" s="4" t="n"/>
    </row>
    <row r="563269">
      <c r="I563269" s="4" t="n"/>
      <c r="J563269" s="4" t="n"/>
    </row>
    <row r="563270">
      <c r="I563270" s="4" t="n"/>
      <c r="J563270" s="4" t="n"/>
    </row>
    <row r="563271">
      <c r="I563271" s="4" t="n"/>
      <c r="J563271" s="4" t="n"/>
    </row>
    <row r="563272">
      <c r="I563272" s="4" t="n"/>
      <c r="J563272" s="4" t="n"/>
    </row>
    <row r="563273">
      <c r="I563273" s="4" t="n"/>
      <c r="J563273" s="4" t="n"/>
    </row>
    <row r="563274">
      <c r="I563274" s="4" t="n"/>
      <c r="J563274" s="4" t="n"/>
    </row>
    <row r="563275">
      <c r="I563275" s="4" t="n"/>
      <c r="J563275" s="4" t="n"/>
    </row>
    <row r="563276">
      <c r="I563276" s="4" t="n"/>
      <c r="J563276" s="4" t="n"/>
    </row>
    <row r="563277">
      <c r="I563277" s="4" t="n"/>
      <c r="J563277" s="4" t="n"/>
    </row>
    <row r="563278">
      <c r="I563278" s="4" t="n"/>
      <c r="J563278" s="4" t="n"/>
    </row>
    <row r="563279">
      <c r="I563279" s="4" t="n"/>
      <c r="J563279" s="4" t="n"/>
    </row>
    <row r="563280">
      <c r="I563280" s="4" t="n"/>
      <c r="J563280" s="4" t="n"/>
    </row>
    <row r="563281">
      <c r="I563281" s="4" t="n"/>
      <c r="J563281" s="4" t="n"/>
    </row>
    <row r="563282">
      <c r="I563282" s="4" t="n"/>
      <c r="J563282" s="4" t="n"/>
    </row>
    <row r="563283">
      <c r="I563283" s="4" t="n"/>
      <c r="J563283" s="4" t="n"/>
    </row>
    <row r="563284">
      <c r="I563284" s="4" t="n"/>
      <c r="J563284" s="4" t="n"/>
    </row>
    <row r="563285">
      <c r="I563285" s="4" t="n"/>
      <c r="J563285" s="4" t="n"/>
    </row>
    <row r="563286">
      <c r="I563286" s="4" t="n"/>
      <c r="J563286" s="4" t="n"/>
    </row>
    <row r="563287">
      <c r="I563287" s="4" t="n"/>
      <c r="J563287" s="4" t="n"/>
    </row>
    <row r="563288">
      <c r="I563288" s="4" t="n"/>
      <c r="J563288" s="4" t="n"/>
    </row>
    <row r="563289">
      <c r="I563289" s="4" t="n"/>
      <c r="J563289" s="4" t="n"/>
    </row>
    <row r="563290">
      <c r="I563290" s="4" t="n"/>
      <c r="J563290" s="4" t="n"/>
    </row>
    <row r="563291">
      <c r="I563291" s="4" t="n"/>
      <c r="J563291" s="4" t="n"/>
    </row>
    <row r="563292">
      <c r="I563292" s="4" t="n"/>
      <c r="J563292" s="4" t="n"/>
    </row>
    <row r="563293">
      <c r="I563293" s="4" t="n"/>
      <c r="J563293" s="4" t="n"/>
    </row>
    <row r="563294">
      <c r="I563294" s="4" t="n"/>
      <c r="J563294" s="4" t="n"/>
    </row>
    <row r="563295">
      <c r="I563295" s="4" t="n"/>
      <c r="J563295" s="4" t="n"/>
    </row>
    <row r="563296">
      <c r="I563296" s="4" t="n"/>
      <c r="J563296" s="4" t="n"/>
    </row>
    <row r="563297">
      <c r="I563297" s="4" t="n"/>
      <c r="J563297" s="4" t="n"/>
    </row>
    <row r="563298">
      <c r="I563298" s="4" t="n"/>
      <c r="J563298" s="4" t="n"/>
    </row>
    <row r="563299">
      <c r="I563299" s="4" t="n"/>
      <c r="J563299" s="4" t="n"/>
    </row>
    <row r="563300">
      <c r="I563300" s="4" t="n"/>
      <c r="J563300" s="4" t="n"/>
    </row>
    <row r="563301">
      <c r="I563301" s="4" t="n"/>
      <c r="J563301" s="4" t="n"/>
    </row>
    <row r="563302">
      <c r="I563302" s="4" t="n"/>
      <c r="J563302" s="4" t="n"/>
    </row>
    <row r="563303">
      <c r="I563303" s="4" t="n"/>
      <c r="J563303" s="4" t="n"/>
    </row>
    <row r="563304">
      <c r="I563304" s="4" t="n"/>
      <c r="J563304" s="4" t="n"/>
    </row>
    <row r="563305">
      <c r="I563305" s="4" t="n"/>
      <c r="J563305" s="4" t="n"/>
    </row>
    <row r="563306">
      <c r="I563306" s="4" t="n"/>
      <c r="J563306" s="4" t="n"/>
    </row>
    <row r="563307">
      <c r="I563307" s="4" t="n"/>
      <c r="J563307" s="4" t="n"/>
    </row>
    <row r="563308">
      <c r="I563308" s="4" t="n"/>
      <c r="J563308" s="4" t="n"/>
    </row>
    <row r="563309">
      <c r="I563309" s="4" t="n"/>
      <c r="J563309" s="4" t="n"/>
    </row>
    <row r="563310">
      <c r="I563310" s="4" t="n"/>
      <c r="J563310" s="4" t="n"/>
    </row>
    <row r="563311">
      <c r="I563311" s="4" t="n"/>
      <c r="J563311" s="4" t="n"/>
    </row>
    <row r="563312">
      <c r="I563312" s="4" t="n"/>
      <c r="J563312" s="4" t="n"/>
    </row>
    <row r="563313">
      <c r="I563313" s="4" t="n"/>
      <c r="J563313" s="4" t="n"/>
    </row>
    <row r="563314">
      <c r="I563314" s="4" t="n"/>
      <c r="J563314" s="4" t="n"/>
    </row>
    <row r="563315">
      <c r="I563315" s="4" t="n"/>
      <c r="J563315" s="4" t="n"/>
    </row>
    <row r="563316">
      <c r="I563316" s="4" t="n"/>
      <c r="J563316" s="4" t="n"/>
    </row>
    <row r="563317">
      <c r="I563317" s="4" t="n"/>
      <c r="J563317" s="4" t="n"/>
    </row>
    <row r="563318">
      <c r="I563318" s="4" t="n"/>
      <c r="J563318" s="4" t="n"/>
    </row>
    <row r="563319">
      <c r="I563319" s="4" t="n"/>
      <c r="J563319" s="4" t="n"/>
    </row>
    <row r="563320">
      <c r="I563320" s="4" t="n"/>
      <c r="J563320" s="4" t="n"/>
    </row>
    <row r="563321">
      <c r="I563321" s="4" t="n"/>
      <c r="J563321" s="4" t="n"/>
    </row>
    <row r="563322">
      <c r="I563322" s="4" t="n"/>
      <c r="J563322" s="4" t="n"/>
    </row>
    <row r="563323">
      <c r="I563323" s="4" t="n"/>
      <c r="J563323" s="4" t="n"/>
    </row>
    <row r="563324">
      <c r="I563324" s="4" t="n"/>
      <c r="J563324" s="4" t="n"/>
    </row>
    <row r="563325">
      <c r="I563325" s="4" t="n"/>
      <c r="J563325" s="4" t="n"/>
    </row>
    <row r="563326">
      <c r="I563326" s="4" t="n"/>
      <c r="J563326" s="4" t="n"/>
    </row>
    <row r="563327">
      <c r="I563327" s="4" t="n"/>
      <c r="J563327" s="4" t="n"/>
    </row>
    <row r="563328">
      <c r="I563328" s="4" t="n"/>
      <c r="J563328" s="4" t="n"/>
    </row>
    <row r="563329">
      <c r="I563329" s="4" t="n"/>
      <c r="J563329" s="4" t="n"/>
    </row>
    <row r="563330">
      <c r="I563330" s="4" t="n"/>
      <c r="J563330" s="4" t="n"/>
    </row>
    <row r="563331">
      <c r="I563331" s="4" t="n"/>
      <c r="J563331" s="4" t="n"/>
    </row>
    <row r="563332">
      <c r="I563332" s="4" t="n"/>
      <c r="J563332" s="4" t="n"/>
    </row>
    <row r="563333">
      <c r="I563333" s="4" t="n"/>
      <c r="J563333" s="4" t="n"/>
    </row>
    <row r="563334">
      <c r="I563334" s="4" t="n"/>
      <c r="J563334" s="4" t="n"/>
    </row>
    <row r="563335">
      <c r="I563335" s="4" t="n"/>
      <c r="J563335" s="4" t="n"/>
    </row>
    <row r="563336">
      <c r="I563336" s="4" t="n"/>
      <c r="J563336" s="4" t="n"/>
    </row>
    <row r="563337">
      <c r="I563337" s="4" t="n"/>
      <c r="J563337" s="4" t="n"/>
    </row>
    <row r="563338">
      <c r="I563338" s="4" t="n"/>
      <c r="J563338" s="4" t="n"/>
    </row>
    <row r="563339">
      <c r="I563339" s="4" t="n"/>
      <c r="J563339" s="4" t="n"/>
    </row>
    <row r="563340">
      <c r="I563340" s="4" t="n"/>
      <c r="J563340" s="4" t="n"/>
    </row>
    <row r="563341">
      <c r="I563341" s="4" t="n"/>
      <c r="J563341" s="4" t="n"/>
    </row>
    <row r="563342">
      <c r="I563342" s="4" t="n"/>
      <c r="J563342" s="4" t="n"/>
    </row>
    <row r="563343">
      <c r="I563343" s="4" t="n"/>
      <c r="J563343" s="4" t="n"/>
    </row>
    <row r="563344">
      <c r="I563344" s="4" t="n"/>
      <c r="J563344" s="4" t="n"/>
    </row>
    <row r="563345">
      <c r="I563345" s="4" t="n"/>
      <c r="J563345" s="4" t="n"/>
    </row>
    <row r="563346">
      <c r="I563346" s="4" t="n"/>
      <c r="J563346" s="4" t="n"/>
    </row>
    <row r="563347">
      <c r="I563347" s="4" t="n"/>
      <c r="J563347" s="4" t="n"/>
    </row>
    <row r="563348">
      <c r="I563348" s="4" t="n"/>
      <c r="J563348" s="4" t="n"/>
    </row>
    <row r="563349">
      <c r="I563349" s="4" t="n"/>
      <c r="J563349" s="4" t="n"/>
    </row>
    <row r="563350">
      <c r="I563350" s="4" t="n"/>
      <c r="J563350" s="4" t="n"/>
    </row>
    <row r="563351">
      <c r="I563351" s="4" t="n"/>
      <c r="J563351" s="4" t="n"/>
    </row>
    <row r="563352">
      <c r="I563352" s="4" t="n"/>
      <c r="J563352" s="4" t="n"/>
    </row>
    <row r="563353">
      <c r="I563353" s="4" t="n"/>
      <c r="J563353" s="4" t="n"/>
    </row>
    <row r="563354">
      <c r="I563354" s="4" t="n"/>
      <c r="J563354" s="4" t="n"/>
    </row>
    <row r="563355">
      <c r="I563355" s="4" t="n"/>
      <c r="J563355" s="4" t="n"/>
    </row>
    <row r="563356">
      <c r="I563356" s="4" t="n"/>
      <c r="J563356" s="4" t="n"/>
    </row>
    <row r="563357">
      <c r="I563357" s="4" t="n"/>
      <c r="J563357" s="4" t="n"/>
    </row>
    <row r="563358">
      <c r="I563358" s="4" t="n"/>
      <c r="J563358" s="4" t="n"/>
    </row>
    <row r="563359">
      <c r="I563359" s="4" t="n"/>
      <c r="J563359" s="4" t="n"/>
    </row>
    <row r="563360">
      <c r="I563360" s="4" t="n"/>
      <c r="J563360" s="4" t="n"/>
    </row>
    <row r="563361">
      <c r="I563361" s="4" t="n"/>
      <c r="J563361" s="4" t="n"/>
    </row>
    <row r="563362">
      <c r="I563362" s="4" t="n"/>
      <c r="J563362" s="4" t="n"/>
    </row>
    <row r="563363">
      <c r="I563363" s="4" t="n"/>
      <c r="J563363" s="4" t="n"/>
    </row>
    <row r="563364">
      <c r="I563364" s="4" t="n"/>
      <c r="J563364" s="4" t="n"/>
    </row>
    <row r="563365">
      <c r="I563365" s="4" t="n"/>
      <c r="J563365" s="4" t="n"/>
    </row>
    <row r="563366">
      <c r="I563366" s="4" t="n"/>
      <c r="J563366" s="4" t="n"/>
    </row>
    <row r="563367">
      <c r="I563367" s="4" t="n"/>
      <c r="J563367" s="4" t="n"/>
    </row>
    <row r="563368">
      <c r="I563368" s="4" t="n"/>
      <c r="J563368" s="4" t="n"/>
    </row>
    <row r="563369">
      <c r="I563369" s="4" t="n"/>
      <c r="J563369" s="4" t="n"/>
    </row>
    <row r="563370">
      <c r="I563370" s="4" t="n"/>
      <c r="J563370" s="4" t="n"/>
    </row>
    <row r="563371">
      <c r="I563371" s="4" t="n"/>
      <c r="J563371" s="4" t="n"/>
    </row>
    <row r="563372">
      <c r="I563372" s="4" t="n"/>
      <c r="J563372" s="4" t="n"/>
    </row>
    <row r="563373">
      <c r="I563373" s="4" t="n"/>
      <c r="J563373" s="4" t="n"/>
    </row>
    <row r="563374">
      <c r="I563374" s="4" t="n"/>
      <c r="J563374" s="4" t="n"/>
    </row>
    <row r="563375">
      <c r="I563375" s="4" t="n"/>
      <c r="J563375" s="4" t="n"/>
    </row>
    <row r="563376">
      <c r="I563376" s="4" t="n"/>
      <c r="J563376" s="4" t="n"/>
    </row>
    <row r="563377">
      <c r="I563377" s="4" t="n"/>
      <c r="J563377" s="4" t="n"/>
    </row>
    <row r="563378">
      <c r="I563378" s="4" t="n"/>
      <c r="J563378" s="4" t="n"/>
    </row>
    <row r="563379">
      <c r="I563379" s="4" t="n"/>
      <c r="J563379" s="4" t="n"/>
    </row>
    <row r="563380">
      <c r="I563380" s="4" t="n"/>
      <c r="J563380" s="4" t="n"/>
    </row>
    <row r="563381">
      <c r="I563381" s="4" t="n"/>
      <c r="J563381" s="4" t="n"/>
    </row>
    <row r="563382">
      <c r="I563382" s="4" t="n"/>
      <c r="J563382" s="4" t="n"/>
    </row>
    <row r="563383">
      <c r="I563383" s="4" t="n"/>
      <c r="J563383" s="4" t="n"/>
    </row>
    <row r="563384">
      <c r="I563384" s="4" t="n"/>
      <c r="J563384" s="4" t="n"/>
    </row>
    <row r="563385">
      <c r="I563385" s="4" t="n"/>
      <c r="J563385" s="4" t="n"/>
    </row>
    <row r="563386">
      <c r="I563386" s="4" t="n"/>
      <c r="J563386" s="4" t="n"/>
    </row>
    <row r="563387">
      <c r="I563387" s="4" t="n"/>
      <c r="J563387" s="4" t="n"/>
    </row>
    <row r="563388">
      <c r="I563388" s="4" t="n"/>
      <c r="J563388" s="4" t="n"/>
    </row>
    <row r="563389">
      <c r="I563389" s="4" t="n"/>
      <c r="J563389" s="4" t="n"/>
    </row>
    <row r="563390">
      <c r="I563390" s="4" t="n"/>
      <c r="J563390" s="4" t="n"/>
    </row>
    <row r="563391">
      <c r="I563391" s="4" t="n"/>
      <c r="J563391" s="4" t="n"/>
    </row>
    <row r="563392">
      <c r="I563392" s="4" t="n"/>
      <c r="J563392" s="4" t="n"/>
    </row>
    <row r="563393">
      <c r="I563393" s="4" t="n"/>
      <c r="J563393" s="4" t="n"/>
    </row>
    <row r="563394">
      <c r="I563394" s="4" t="n"/>
      <c r="J563394" s="4" t="n"/>
    </row>
    <row r="563395">
      <c r="I563395" s="4" t="n"/>
      <c r="J563395" s="4" t="n"/>
    </row>
    <row r="563396">
      <c r="I563396" s="4" t="n"/>
      <c r="J563396" s="4" t="n"/>
    </row>
    <row r="563397">
      <c r="I563397" s="4" t="n"/>
      <c r="J563397" s="4" t="n"/>
    </row>
    <row r="563398">
      <c r="I563398" s="4" t="n"/>
      <c r="J563398" s="4" t="n"/>
    </row>
    <row r="563399">
      <c r="I563399" s="4" t="n"/>
      <c r="J563399" s="4" t="n"/>
    </row>
    <row r="563400">
      <c r="I563400" s="4" t="n"/>
      <c r="J563400" s="4" t="n"/>
    </row>
    <row r="563401">
      <c r="I563401" s="4" t="n"/>
      <c r="J563401" s="4" t="n"/>
    </row>
    <row r="563402">
      <c r="I563402" s="4" t="n"/>
      <c r="J563402" s="4" t="n"/>
    </row>
    <row r="563403">
      <c r="I563403" s="4" t="n"/>
      <c r="J563403" s="4" t="n"/>
    </row>
    <row r="563404">
      <c r="I563404" s="4" t="n"/>
      <c r="J563404" s="4" t="n"/>
    </row>
    <row r="563405">
      <c r="I563405" s="4" t="n"/>
      <c r="J563405" s="4" t="n"/>
    </row>
    <row r="563406">
      <c r="I563406" s="4" t="n"/>
      <c r="J563406" s="4" t="n"/>
    </row>
    <row r="563407">
      <c r="I563407" s="4" t="n"/>
      <c r="J563407" s="4" t="n"/>
    </row>
    <row r="563408">
      <c r="I563408" s="4" t="n"/>
      <c r="J563408" s="4" t="n"/>
    </row>
    <row r="563409">
      <c r="I563409" s="4" t="n"/>
      <c r="J563409" s="4" t="n"/>
    </row>
    <row r="563410">
      <c r="I563410" s="4" t="n"/>
      <c r="J563410" s="4" t="n"/>
    </row>
    <row r="563411">
      <c r="I563411" s="4" t="n"/>
      <c r="J563411" s="4" t="n"/>
    </row>
    <row r="563412">
      <c r="I563412" s="4" t="n"/>
      <c r="J563412" s="4" t="n"/>
    </row>
    <row r="563413">
      <c r="I563413" s="4" t="n"/>
      <c r="J563413" s="4" t="n"/>
    </row>
    <row r="563414">
      <c r="I563414" s="4" t="n"/>
      <c r="J563414" s="4" t="n"/>
    </row>
    <row r="563415">
      <c r="I563415" s="4" t="n"/>
      <c r="J563415" s="4" t="n"/>
    </row>
    <row r="563416">
      <c r="I563416" s="4" t="n"/>
      <c r="J563416" s="4" t="n"/>
    </row>
    <row r="563417">
      <c r="I563417" s="4" t="n"/>
      <c r="J563417" s="4" t="n"/>
    </row>
    <row r="563418">
      <c r="I563418" s="4" t="n"/>
      <c r="J563418" s="4" t="n"/>
    </row>
    <row r="563419">
      <c r="I563419" s="4" t="n"/>
      <c r="J563419" s="4" t="n"/>
    </row>
    <row r="563420">
      <c r="I563420" s="4" t="n"/>
      <c r="J563420" s="4" t="n"/>
    </row>
    <row r="563421">
      <c r="I563421" s="4" t="n"/>
      <c r="J563421" s="4" t="n"/>
    </row>
    <row r="563422">
      <c r="I563422" s="4" t="n"/>
      <c r="J563422" s="4" t="n"/>
    </row>
    <row r="563423">
      <c r="I563423" s="4" t="n"/>
      <c r="J563423" s="4" t="n"/>
    </row>
    <row r="563424">
      <c r="I563424" s="4" t="n"/>
      <c r="J563424" s="4" t="n"/>
    </row>
    <row r="563425">
      <c r="I563425" s="4" t="n"/>
      <c r="J563425" s="4" t="n"/>
    </row>
    <row r="563426">
      <c r="I563426" s="4" t="n"/>
      <c r="J563426" s="4" t="n"/>
    </row>
    <row r="563427">
      <c r="I563427" s="4" t="n"/>
      <c r="J563427" s="4" t="n"/>
    </row>
    <row r="563428">
      <c r="I563428" s="4" t="n"/>
      <c r="J563428" s="4" t="n"/>
    </row>
    <row r="563429">
      <c r="I563429" s="4" t="n"/>
      <c r="J563429" s="4" t="n"/>
    </row>
    <row r="563430">
      <c r="I563430" s="4" t="n"/>
      <c r="J563430" s="4" t="n"/>
    </row>
    <row r="563431">
      <c r="I563431" s="4" t="n"/>
      <c r="J563431" s="4" t="n"/>
    </row>
    <row r="563432">
      <c r="I563432" s="4" t="n"/>
      <c r="J563432" s="4" t="n"/>
    </row>
    <row r="563433">
      <c r="I563433" s="4" t="n"/>
      <c r="J563433" s="4" t="n"/>
    </row>
    <row r="563434">
      <c r="I563434" s="4" t="n"/>
      <c r="J563434" s="4" t="n"/>
    </row>
    <row r="563435">
      <c r="I563435" s="4" t="n"/>
      <c r="J563435" s="4" t="n"/>
    </row>
    <row r="563436">
      <c r="I563436" s="4" t="n"/>
      <c r="J563436" s="4" t="n"/>
    </row>
    <row r="563437">
      <c r="I563437" s="4" t="n"/>
      <c r="J563437" s="4" t="n"/>
    </row>
    <row r="563438">
      <c r="I563438" s="4" t="n"/>
      <c r="J563438" s="4" t="n"/>
    </row>
    <row r="563439">
      <c r="I563439" s="4" t="n"/>
      <c r="J563439" s="4" t="n"/>
    </row>
    <row r="563440">
      <c r="I563440" s="4" t="n"/>
      <c r="J563440" s="4" t="n"/>
    </row>
    <row r="563441">
      <c r="I563441" s="4" t="n"/>
      <c r="J563441" s="4" t="n"/>
    </row>
    <row r="563442">
      <c r="I563442" s="4" t="n"/>
      <c r="J563442" s="4" t="n"/>
    </row>
    <row r="563443">
      <c r="I563443" s="4" t="n"/>
      <c r="J563443" s="4" t="n"/>
    </row>
    <row r="563444">
      <c r="I563444" s="4" t="n"/>
      <c r="J563444" s="4" t="n"/>
    </row>
    <row r="563445">
      <c r="I563445" s="4" t="n"/>
      <c r="J563445" s="4" t="n"/>
    </row>
    <row r="563446">
      <c r="I563446" s="4" t="n"/>
      <c r="J563446" s="4" t="n"/>
    </row>
    <row r="563447">
      <c r="I563447" s="4" t="n"/>
      <c r="J563447" s="4" t="n"/>
    </row>
    <row r="563448">
      <c r="I563448" s="4" t="n"/>
      <c r="J563448" s="4" t="n"/>
    </row>
    <row r="563449">
      <c r="I563449" s="4" t="n"/>
      <c r="J563449" s="4" t="n"/>
    </row>
    <row r="563450">
      <c r="I563450" s="4" t="n"/>
      <c r="J563450" s="4" t="n"/>
    </row>
    <row r="563451">
      <c r="I563451" s="4" t="n"/>
      <c r="J563451" s="4" t="n"/>
    </row>
    <row r="563452">
      <c r="I563452" s="4" t="n"/>
      <c r="J563452" s="4" t="n"/>
    </row>
    <row r="563453">
      <c r="I563453" s="4" t="n"/>
      <c r="J563453" s="4" t="n"/>
    </row>
    <row r="563454">
      <c r="I563454" s="4" t="n"/>
      <c r="J563454" s="4" t="n"/>
    </row>
    <row r="563455">
      <c r="I563455" s="4" t="n"/>
      <c r="J563455" s="4" t="n"/>
    </row>
    <row r="563456">
      <c r="I563456" s="4" t="n"/>
      <c r="J563456" s="4" t="n"/>
    </row>
    <row r="563457">
      <c r="I563457" s="4" t="n"/>
      <c r="J563457" s="4" t="n"/>
    </row>
    <row r="563458">
      <c r="I563458" s="4" t="n"/>
      <c r="J563458" s="4" t="n"/>
    </row>
    <row r="563459">
      <c r="I563459" s="4" t="n"/>
      <c r="J563459" s="4" t="n"/>
    </row>
    <row r="563460">
      <c r="I563460" s="4" t="n"/>
      <c r="J563460" s="4" t="n"/>
    </row>
    <row r="563461">
      <c r="I563461" s="4" t="n"/>
      <c r="J563461" s="4" t="n"/>
    </row>
    <row r="563462">
      <c r="I563462" s="4" t="n"/>
      <c r="J563462" s="4" t="n"/>
    </row>
    <row r="563463">
      <c r="I563463" s="4" t="n"/>
      <c r="J563463" s="4" t="n"/>
    </row>
    <row r="563464">
      <c r="I563464" s="4" t="n"/>
      <c r="J563464" s="4" t="n"/>
    </row>
    <row r="563465">
      <c r="I563465" s="4" t="n"/>
      <c r="J563465" s="4" t="n"/>
    </row>
    <row r="563466">
      <c r="I563466" s="4" t="n"/>
      <c r="J563466" s="4" t="n"/>
    </row>
    <row r="563467">
      <c r="I563467" s="4" t="n"/>
      <c r="J563467" s="4" t="n"/>
    </row>
    <row r="563468">
      <c r="I563468" s="4" t="n"/>
      <c r="J563468" s="4" t="n"/>
    </row>
    <row r="563469">
      <c r="I563469" s="4" t="n"/>
      <c r="J563469" s="4" t="n"/>
    </row>
    <row r="563470">
      <c r="I563470" s="4" t="n"/>
      <c r="J563470" s="4" t="n"/>
    </row>
    <row r="563471">
      <c r="I563471" s="4" t="n"/>
      <c r="J563471" s="4" t="n"/>
    </row>
    <row r="563472">
      <c r="I563472" s="4" t="n"/>
      <c r="J563472" s="4" t="n"/>
    </row>
    <row r="563473">
      <c r="I563473" s="4" t="n"/>
      <c r="J563473" s="4" t="n"/>
    </row>
    <row r="563474">
      <c r="I563474" s="4" t="n"/>
      <c r="J563474" s="4" t="n"/>
    </row>
    <row r="563475">
      <c r="I563475" s="4" t="n"/>
      <c r="J563475" s="4" t="n"/>
    </row>
    <row r="563476">
      <c r="I563476" s="4" t="n"/>
      <c r="J563476" s="4" t="n"/>
    </row>
    <row r="563477">
      <c r="I563477" s="4" t="n"/>
      <c r="J563477" s="4" t="n"/>
    </row>
    <row r="563478">
      <c r="I563478" s="4" t="n"/>
      <c r="J563478" s="4" t="n"/>
    </row>
    <row r="563479">
      <c r="I563479" s="4" t="n"/>
      <c r="J563479" s="4" t="n"/>
    </row>
    <row r="563480">
      <c r="I563480" s="4" t="n"/>
      <c r="J563480" s="4" t="n"/>
    </row>
    <row r="563481">
      <c r="I563481" s="4" t="n"/>
      <c r="J563481" s="4" t="n"/>
    </row>
    <row r="563482">
      <c r="I563482" s="4" t="n"/>
      <c r="J563482" s="4" t="n"/>
    </row>
    <row r="563483">
      <c r="I563483" s="4" t="n"/>
      <c r="J563483" s="4" t="n"/>
    </row>
    <row r="563484">
      <c r="I563484" s="4" t="n"/>
      <c r="J563484" s="4" t="n"/>
    </row>
    <row r="563485">
      <c r="I563485" s="4" t="n"/>
      <c r="J563485" s="4" t="n"/>
    </row>
    <row r="563486">
      <c r="I563486" s="4" t="n"/>
      <c r="J563486" s="4" t="n"/>
    </row>
    <row r="563487">
      <c r="I563487" s="4" t="n"/>
      <c r="J563487" s="4" t="n"/>
    </row>
    <row r="563488">
      <c r="I563488" s="4" t="n"/>
      <c r="J563488" s="4" t="n"/>
    </row>
    <row r="563489">
      <c r="I563489" s="4" t="n"/>
      <c r="J563489" s="4" t="n"/>
    </row>
    <row r="563490">
      <c r="I563490" s="4" t="n"/>
      <c r="J563490" s="4" t="n"/>
    </row>
    <row r="563491">
      <c r="I563491" s="4" t="n"/>
      <c r="J563491" s="4" t="n"/>
    </row>
    <row r="563492">
      <c r="I563492" s="4" t="n"/>
      <c r="J563492" s="4" t="n"/>
    </row>
    <row r="563493">
      <c r="I563493" s="4" t="n"/>
      <c r="J563493" s="4" t="n"/>
    </row>
    <row r="563494">
      <c r="I563494" s="4" t="n"/>
      <c r="J563494" s="4" t="n"/>
    </row>
    <row r="563495">
      <c r="I563495" s="4" t="n"/>
      <c r="J563495" s="4" t="n"/>
    </row>
    <row r="563496">
      <c r="I563496" s="4" t="n"/>
      <c r="J563496" s="4" t="n"/>
    </row>
    <row r="563497">
      <c r="I563497" s="4" t="n"/>
      <c r="J563497" s="4" t="n"/>
    </row>
    <row r="563498">
      <c r="I563498" s="4" t="n"/>
      <c r="J563498" s="4" t="n"/>
    </row>
    <row r="563499">
      <c r="I563499" s="4" t="n"/>
      <c r="J563499" s="4" t="n"/>
    </row>
    <row r="563500">
      <c r="I563500" s="4" t="n"/>
      <c r="J563500" s="4" t="n"/>
    </row>
    <row r="563501">
      <c r="I563501" s="4" t="n"/>
      <c r="J563501" s="4" t="n"/>
    </row>
    <row r="563502">
      <c r="I563502" s="4" t="n"/>
      <c r="J563502" s="4" t="n"/>
    </row>
    <row r="563503">
      <c r="I563503" s="4" t="n"/>
      <c r="J563503" s="4" t="n"/>
    </row>
    <row r="563504">
      <c r="I563504" s="4" t="n"/>
      <c r="J563504" s="4" t="n"/>
    </row>
    <row r="563505">
      <c r="I563505" s="4" t="n"/>
      <c r="J563505" s="4" t="n"/>
    </row>
    <row r="563506">
      <c r="I563506" s="4" t="n"/>
      <c r="J563506" s="4" t="n"/>
    </row>
    <row r="563507">
      <c r="I563507" s="4" t="n"/>
      <c r="J563507" s="4" t="n"/>
    </row>
    <row r="563508">
      <c r="I563508" s="4" t="n"/>
      <c r="J563508" s="4" t="n"/>
    </row>
    <row r="563509">
      <c r="I563509" s="4" t="n"/>
      <c r="J563509" s="4" t="n"/>
    </row>
    <row r="563510">
      <c r="I563510" s="4" t="n"/>
      <c r="J563510" s="4" t="n"/>
    </row>
    <row r="563511">
      <c r="I563511" s="4" t="n"/>
      <c r="J563511" s="4" t="n"/>
    </row>
    <row r="563512">
      <c r="I563512" s="4" t="n"/>
      <c r="J563512" s="4" t="n"/>
    </row>
    <row r="563513">
      <c r="I563513" s="4" t="n"/>
      <c r="J563513" s="4" t="n"/>
    </row>
    <row r="563514">
      <c r="I563514" s="4" t="n"/>
      <c r="J563514" s="4" t="n"/>
    </row>
    <row r="563515">
      <c r="I563515" s="4" t="n"/>
      <c r="J563515" s="4" t="n"/>
    </row>
    <row r="563516">
      <c r="I563516" s="4" t="n"/>
      <c r="J563516" s="4" t="n"/>
    </row>
    <row r="563517">
      <c r="I563517" s="4" t="n"/>
      <c r="J563517" s="4" t="n"/>
    </row>
    <row r="563518">
      <c r="I563518" s="4" t="n"/>
      <c r="J563518" s="4" t="n"/>
    </row>
    <row r="563519">
      <c r="I563519" s="4" t="n"/>
      <c r="J563519" s="4" t="n"/>
    </row>
    <row r="563520">
      <c r="I563520" s="4" t="n"/>
      <c r="J563520" s="4" t="n"/>
    </row>
    <row r="563521">
      <c r="I563521" s="4" t="n"/>
      <c r="J563521" s="4" t="n"/>
    </row>
    <row r="563522">
      <c r="I563522" s="4" t="n"/>
      <c r="J563522" s="4" t="n"/>
    </row>
    <row r="563523">
      <c r="I563523" s="4" t="n"/>
      <c r="J563523" s="4" t="n"/>
    </row>
    <row r="563524">
      <c r="I563524" s="4" t="n"/>
      <c r="J563524" s="4" t="n"/>
    </row>
    <row r="563525">
      <c r="I563525" s="4" t="n"/>
      <c r="J563525" s="4" t="n"/>
    </row>
    <row r="563526">
      <c r="I563526" s="4" t="n"/>
      <c r="J563526" s="4" t="n"/>
    </row>
    <row r="563527">
      <c r="I563527" s="4" t="n"/>
      <c r="J563527" s="4" t="n"/>
    </row>
    <row r="563528">
      <c r="I563528" s="4" t="n"/>
      <c r="J563528" s="4" t="n"/>
    </row>
    <row r="563529">
      <c r="I563529" s="4" t="n"/>
      <c r="J563529" s="4" t="n"/>
    </row>
    <row r="563530">
      <c r="I563530" s="4" t="n"/>
      <c r="J563530" s="4" t="n"/>
    </row>
    <row r="563531">
      <c r="I563531" s="4" t="n"/>
      <c r="J563531" s="4" t="n"/>
    </row>
    <row r="563532">
      <c r="I563532" s="4" t="n"/>
      <c r="J563532" s="4" t="n"/>
    </row>
    <row r="563533">
      <c r="I563533" s="4" t="n"/>
      <c r="J563533" s="4" t="n"/>
    </row>
    <row r="563534">
      <c r="I563534" s="4" t="n"/>
      <c r="J563534" s="4" t="n"/>
    </row>
    <row r="563535">
      <c r="I563535" s="4" t="n"/>
      <c r="J563535" s="4" t="n"/>
    </row>
    <row r="563536">
      <c r="I563536" s="4" t="n"/>
      <c r="J563536" s="4" t="n"/>
    </row>
    <row r="563537">
      <c r="I563537" s="4" t="n"/>
      <c r="J563537" s="4" t="n"/>
    </row>
    <row r="563538">
      <c r="I563538" s="4" t="n"/>
      <c r="J563538" s="4" t="n"/>
    </row>
    <row r="563539">
      <c r="I563539" s="4" t="n"/>
      <c r="J563539" s="4" t="n"/>
    </row>
    <row r="563540">
      <c r="I563540" s="4" t="n"/>
      <c r="J563540" s="4" t="n"/>
    </row>
    <row r="563541">
      <c r="I563541" s="4" t="n"/>
      <c r="J563541" s="4" t="n"/>
    </row>
    <row r="563542">
      <c r="I563542" s="4" t="n"/>
      <c r="J563542" s="4" t="n"/>
    </row>
    <row r="563543">
      <c r="I563543" s="4" t="n"/>
      <c r="J563543" s="4" t="n"/>
    </row>
    <row r="563544">
      <c r="I563544" s="4" t="n"/>
      <c r="J563544" s="4" t="n"/>
    </row>
    <row r="563545">
      <c r="I563545" s="4" t="n"/>
      <c r="J563545" s="4" t="n"/>
    </row>
    <row r="563546">
      <c r="I563546" s="4" t="n"/>
      <c r="J563546" s="4" t="n"/>
    </row>
    <row r="563547">
      <c r="I563547" s="4" t="n"/>
      <c r="J563547" s="4" t="n"/>
    </row>
    <row r="563548">
      <c r="I563548" s="4" t="n"/>
      <c r="J563548" s="4" t="n"/>
    </row>
    <row r="563549">
      <c r="I563549" s="4" t="n"/>
      <c r="J563549" s="4" t="n"/>
    </row>
    <row r="563550">
      <c r="I563550" s="4" t="n"/>
      <c r="J563550" s="4" t="n"/>
    </row>
    <row r="563551">
      <c r="I563551" s="4" t="n"/>
      <c r="J563551" s="4" t="n"/>
    </row>
    <row r="563552">
      <c r="I563552" s="4" t="n"/>
      <c r="J563552" s="4" t="n"/>
    </row>
    <row r="563553">
      <c r="I563553" s="4" t="n"/>
      <c r="J563553" s="4" t="n"/>
    </row>
    <row r="563554">
      <c r="I563554" s="4" t="n"/>
      <c r="J563554" s="4" t="n"/>
    </row>
    <row r="563555">
      <c r="I563555" s="4" t="n"/>
      <c r="J563555" s="4" t="n"/>
    </row>
    <row r="563556">
      <c r="I563556" s="4" t="n"/>
      <c r="J563556" s="4" t="n"/>
    </row>
    <row r="563557">
      <c r="I563557" s="4" t="n"/>
      <c r="J563557" s="4" t="n"/>
    </row>
    <row r="563558">
      <c r="I563558" s="4" t="n"/>
      <c r="J563558" s="4" t="n"/>
    </row>
    <row r="563559">
      <c r="I563559" s="4" t="n"/>
      <c r="J563559" s="4" t="n"/>
    </row>
    <row r="563560">
      <c r="I563560" s="4" t="n"/>
      <c r="J563560" s="4" t="n"/>
    </row>
    <row r="563561">
      <c r="I563561" s="4" t="n"/>
      <c r="J563561" s="4" t="n"/>
    </row>
    <row r="563562">
      <c r="I563562" s="4" t="n"/>
      <c r="J563562" s="4" t="n"/>
    </row>
    <row r="563563">
      <c r="I563563" s="4" t="n"/>
      <c r="J563563" s="4" t="n"/>
    </row>
    <row r="563564">
      <c r="I563564" s="4" t="n"/>
      <c r="J563564" s="4" t="n"/>
    </row>
    <row r="563565">
      <c r="I563565" s="4" t="n"/>
      <c r="J563565" s="4" t="n"/>
    </row>
    <row r="563566">
      <c r="I563566" s="4" t="n"/>
      <c r="J563566" s="4" t="n"/>
    </row>
    <row r="563567">
      <c r="I563567" s="4" t="n"/>
      <c r="J563567" s="4" t="n"/>
    </row>
    <row r="563568">
      <c r="I563568" s="4" t="n"/>
      <c r="J563568" s="4" t="n"/>
    </row>
    <row r="563569">
      <c r="I563569" s="4" t="n"/>
      <c r="J563569" s="4" t="n"/>
    </row>
    <row r="563570">
      <c r="I563570" s="4" t="n"/>
      <c r="J563570" s="4" t="n"/>
    </row>
    <row r="563571">
      <c r="I563571" s="4" t="n"/>
      <c r="J563571" s="4" t="n"/>
    </row>
    <row r="563572">
      <c r="I563572" s="4" t="n"/>
      <c r="J563572" s="4" t="n"/>
    </row>
    <row r="563573">
      <c r="I563573" s="4" t="n"/>
      <c r="J563573" s="4" t="n"/>
    </row>
    <row r="563574">
      <c r="I563574" s="4" t="n"/>
      <c r="J563574" s="4" t="n"/>
    </row>
    <row r="563575">
      <c r="I563575" s="4" t="n"/>
      <c r="J563575" s="4" t="n"/>
    </row>
    <row r="563576">
      <c r="I563576" s="4" t="n"/>
      <c r="J563576" s="4" t="n"/>
    </row>
    <row r="563577">
      <c r="I563577" s="4" t="n"/>
      <c r="J563577" s="4" t="n"/>
    </row>
    <row r="563578">
      <c r="I563578" s="4" t="n"/>
      <c r="J563578" s="4" t="n"/>
    </row>
    <row r="563579">
      <c r="I563579" s="4" t="n"/>
      <c r="J563579" s="4" t="n"/>
    </row>
    <row r="563580">
      <c r="I563580" s="4" t="n"/>
      <c r="J563580" s="4" t="n"/>
    </row>
    <row r="563581">
      <c r="I563581" s="4" t="n"/>
      <c r="J563581" s="4" t="n"/>
    </row>
    <row r="563582">
      <c r="I563582" s="4" t="n"/>
      <c r="J563582" s="4" t="n"/>
    </row>
    <row r="563583">
      <c r="I563583" s="4" t="n"/>
      <c r="J563583" s="4" t="n"/>
    </row>
    <row r="563584">
      <c r="I563584" s="4" t="n"/>
      <c r="J563584" s="4" t="n"/>
    </row>
    <row r="563585">
      <c r="I563585" s="4" t="n"/>
      <c r="J563585" s="4" t="n"/>
    </row>
    <row r="563586">
      <c r="I563586" s="4" t="n"/>
      <c r="J563586" s="4" t="n"/>
    </row>
    <row r="563587">
      <c r="I563587" s="4" t="n"/>
      <c r="J563587" s="4" t="n"/>
    </row>
    <row r="563588">
      <c r="I563588" s="4" t="n"/>
      <c r="J563588" s="4" t="n"/>
    </row>
    <row r="563589">
      <c r="I563589" s="4" t="n"/>
      <c r="J563589" s="4" t="n"/>
    </row>
    <row r="563590">
      <c r="I563590" s="4" t="n"/>
      <c r="J563590" s="4" t="n"/>
    </row>
    <row r="563591">
      <c r="I563591" s="4" t="n"/>
      <c r="J563591" s="4" t="n"/>
    </row>
    <row r="563592">
      <c r="I563592" s="4" t="n"/>
      <c r="J563592" s="4" t="n"/>
    </row>
    <row r="563593">
      <c r="I563593" s="4" t="n"/>
      <c r="J563593" s="4" t="n"/>
    </row>
    <row r="563594">
      <c r="I563594" s="4" t="n"/>
      <c r="J563594" s="4" t="n"/>
    </row>
    <row r="563595">
      <c r="I563595" s="4" t="n"/>
      <c r="J563595" s="4" t="n"/>
    </row>
    <row r="563596">
      <c r="I563596" s="4" t="n"/>
      <c r="J563596" s="4" t="n"/>
    </row>
    <row r="563597">
      <c r="I563597" s="4" t="n"/>
      <c r="J563597" s="4" t="n"/>
    </row>
    <row r="563598">
      <c r="I563598" s="4" t="n"/>
      <c r="J563598" s="4" t="n"/>
    </row>
    <row r="563599">
      <c r="I563599" s="4" t="n"/>
      <c r="J563599" s="4" t="n"/>
    </row>
    <row r="563600">
      <c r="I563600" s="4" t="n"/>
      <c r="J563600" s="4" t="n"/>
    </row>
    <row r="563601">
      <c r="I563601" s="4" t="n"/>
      <c r="J563601" s="4" t="n"/>
    </row>
    <row r="563602">
      <c r="I563602" s="4" t="n"/>
      <c r="J563602" s="4" t="n"/>
    </row>
    <row r="563603">
      <c r="I563603" s="4" t="n"/>
      <c r="J563603" s="4" t="n"/>
    </row>
    <row r="563604">
      <c r="I563604" s="4" t="n"/>
      <c r="J563604" s="4" t="n"/>
    </row>
    <row r="563605">
      <c r="I563605" s="4" t="n"/>
      <c r="J563605" s="4" t="n"/>
    </row>
    <row r="563606">
      <c r="I563606" s="4" t="n"/>
      <c r="J563606" s="4" t="n"/>
    </row>
    <row r="563607">
      <c r="I563607" s="4" t="n"/>
      <c r="J563607" s="4" t="n"/>
    </row>
    <row r="563608">
      <c r="I563608" s="4" t="n"/>
      <c r="J563608" s="4" t="n"/>
    </row>
    <row r="563609">
      <c r="I563609" s="4" t="n"/>
      <c r="J563609" s="4" t="n"/>
    </row>
    <row r="563610">
      <c r="I563610" s="4" t="n"/>
      <c r="J563610" s="4" t="n"/>
    </row>
    <row r="563611">
      <c r="I563611" s="4" t="n"/>
      <c r="J563611" s="4" t="n"/>
    </row>
    <row r="563612">
      <c r="I563612" s="4" t="n"/>
      <c r="J563612" s="4" t="n"/>
    </row>
    <row r="563613">
      <c r="I563613" s="4" t="n"/>
      <c r="J563613" s="4" t="n"/>
    </row>
    <row r="563614">
      <c r="I563614" s="4" t="n"/>
      <c r="J563614" s="4" t="n"/>
    </row>
    <row r="563615">
      <c r="I563615" s="4" t="n"/>
      <c r="J563615" s="4" t="n"/>
    </row>
    <row r="563616">
      <c r="I563616" s="4" t="n"/>
      <c r="J563616" s="4" t="n"/>
    </row>
    <row r="563617">
      <c r="I563617" s="4" t="n"/>
      <c r="J563617" s="4" t="n"/>
    </row>
    <row r="563618">
      <c r="I563618" s="4" t="n"/>
      <c r="J563618" s="4" t="n"/>
    </row>
    <row r="563619">
      <c r="I563619" s="4" t="n"/>
      <c r="J563619" s="4" t="n"/>
    </row>
    <row r="563620">
      <c r="I563620" s="4" t="n"/>
      <c r="J563620" s="4" t="n"/>
    </row>
    <row r="563621">
      <c r="I563621" s="4" t="n"/>
      <c r="J563621" s="4" t="n"/>
    </row>
    <row r="563622">
      <c r="I563622" s="4" t="n"/>
      <c r="J563622" s="4" t="n"/>
    </row>
    <row r="563623">
      <c r="I563623" s="4" t="n"/>
      <c r="J563623" s="4" t="n"/>
    </row>
    <row r="563624">
      <c r="I563624" s="4" t="n"/>
      <c r="J563624" s="4" t="n"/>
    </row>
    <row r="563625">
      <c r="I563625" s="4" t="n"/>
      <c r="J563625" s="4" t="n"/>
    </row>
    <row r="563626">
      <c r="I563626" s="4" t="n"/>
      <c r="J563626" s="4" t="n"/>
    </row>
    <row r="563627">
      <c r="I563627" s="4" t="n"/>
      <c r="J563627" s="4" t="n"/>
    </row>
    <row r="563628">
      <c r="I563628" s="4" t="n"/>
      <c r="J563628" s="4" t="n"/>
    </row>
    <row r="563629">
      <c r="I563629" s="4" t="n"/>
      <c r="J563629" s="4" t="n"/>
    </row>
    <row r="563630">
      <c r="I563630" s="4" t="n"/>
      <c r="J563630" s="4" t="n"/>
    </row>
    <row r="563631">
      <c r="I563631" s="4" t="n"/>
      <c r="J563631" s="4" t="n"/>
    </row>
    <row r="563632">
      <c r="I563632" s="4" t="n"/>
      <c r="J563632" s="4" t="n"/>
    </row>
    <row r="563633">
      <c r="I563633" s="4" t="n"/>
      <c r="J563633" s="4" t="n"/>
    </row>
    <row r="563634">
      <c r="I563634" s="4" t="n"/>
      <c r="J563634" s="4" t="n"/>
    </row>
    <row r="563635">
      <c r="I563635" s="4" t="n"/>
      <c r="J563635" s="4" t="n"/>
    </row>
    <row r="563636">
      <c r="I563636" s="4" t="n"/>
      <c r="J563636" s="4" t="n"/>
    </row>
    <row r="563637">
      <c r="I563637" s="4" t="n"/>
      <c r="J563637" s="4" t="n"/>
    </row>
    <row r="563638">
      <c r="I563638" s="4" t="n"/>
      <c r="J563638" s="4" t="n"/>
    </row>
    <row r="563639">
      <c r="I563639" s="4" t="n"/>
      <c r="J563639" s="4" t="n"/>
    </row>
    <row r="563640">
      <c r="I563640" s="4" t="n"/>
      <c r="J563640" s="4" t="n"/>
    </row>
    <row r="563641">
      <c r="I563641" s="4" t="n"/>
      <c r="J563641" s="4" t="n"/>
    </row>
    <row r="563642">
      <c r="I563642" s="4" t="n"/>
      <c r="J563642" s="4" t="n"/>
    </row>
    <row r="563643">
      <c r="I563643" s="4" t="n"/>
      <c r="J563643" s="4" t="n"/>
    </row>
    <row r="563644">
      <c r="I563644" s="4" t="n"/>
      <c r="J563644" s="4" t="n"/>
    </row>
    <row r="563645">
      <c r="I563645" s="4" t="n"/>
      <c r="J563645" s="4" t="n"/>
    </row>
    <row r="563646">
      <c r="I563646" s="4" t="n"/>
      <c r="J563646" s="4" t="n"/>
    </row>
    <row r="563647">
      <c r="I563647" s="4" t="n"/>
      <c r="J563647" s="4" t="n"/>
    </row>
    <row r="563648">
      <c r="I563648" s="4" t="n"/>
      <c r="J563648" s="4" t="n"/>
    </row>
    <row r="563649">
      <c r="I563649" s="4" t="n"/>
      <c r="J563649" s="4" t="n"/>
    </row>
    <row r="563650">
      <c r="I563650" s="4" t="n"/>
      <c r="J563650" s="4" t="n"/>
    </row>
    <row r="563651">
      <c r="I563651" s="4" t="n"/>
      <c r="J563651" s="4" t="n"/>
    </row>
    <row r="563652">
      <c r="I563652" s="4" t="n"/>
      <c r="J563652" s="4" t="n"/>
    </row>
    <row r="563653">
      <c r="I563653" s="4" t="n"/>
      <c r="J563653" s="4" t="n"/>
    </row>
    <row r="563654">
      <c r="I563654" s="4" t="n"/>
      <c r="J563654" s="4" t="n"/>
    </row>
    <row r="563655">
      <c r="I563655" s="4" t="n"/>
      <c r="J563655" s="4" t="n"/>
    </row>
    <row r="563656">
      <c r="I563656" s="4" t="n"/>
      <c r="J563656" s="4" t="n"/>
    </row>
    <row r="563657">
      <c r="I563657" s="4" t="n"/>
      <c r="J563657" s="4" t="n"/>
    </row>
    <row r="563658">
      <c r="I563658" s="4" t="n"/>
      <c r="J563658" s="4" t="n"/>
    </row>
    <row r="563659">
      <c r="I563659" s="4" t="n"/>
      <c r="J563659" s="4" t="n"/>
    </row>
    <row r="563660">
      <c r="I563660" s="4" t="n"/>
      <c r="J563660" s="4" t="n"/>
    </row>
    <row r="563661">
      <c r="I563661" s="4" t="n"/>
      <c r="J563661" s="4" t="n"/>
    </row>
    <row r="563662">
      <c r="I563662" s="4" t="n"/>
      <c r="J563662" s="4" t="n"/>
    </row>
    <row r="563663">
      <c r="I563663" s="4" t="n"/>
      <c r="J563663" s="4" t="n"/>
    </row>
    <row r="563664">
      <c r="I563664" s="4" t="n"/>
      <c r="J563664" s="4" t="n"/>
    </row>
    <row r="563665">
      <c r="I563665" s="4" t="n"/>
      <c r="J563665" s="4" t="n"/>
    </row>
    <row r="563666">
      <c r="I563666" s="4" t="n"/>
      <c r="J563666" s="4" t="n"/>
    </row>
    <row r="563667">
      <c r="I563667" s="4" t="n"/>
      <c r="J563667" s="4" t="n"/>
    </row>
    <row r="563668">
      <c r="I563668" s="4" t="n"/>
      <c r="J563668" s="4" t="n"/>
    </row>
    <row r="563669">
      <c r="I563669" s="4" t="n"/>
      <c r="J563669" s="4" t="n"/>
    </row>
    <row r="563670">
      <c r="I563670" s="4" t="n"/>
      <c r="J563670" s="4" t="n"/>
    </row>
    <row r="563671">
      <c r="I563671" s="4" t="n"/>
      <c r="J563671" s="4" t="n"/>
    </row>
    <row r="563672">
      <c r="I563672" s="4" t="n"/>
      <c r="J563672" s="4" t="n"/>
    </row>
    <row r="563673">
      <c r="I563673" s="4" t="n"/>
      <c r="J563673" s="4" t="n"/>
    </row>
    <row r="563674">
      <c r="I563674" s="4" t="n"/>
      <c r="J563674" s="4" t="n"/>
    </row>
    <row r="563675">
      <c r="I563675" s="4" t="n"/>
      <c r="J563675" s="4" t="n"/>
    </row>
    <row r="563676">
      <c r="I563676" s="4" t="n"/>
      <c r="J563676" s="4" t="n"/>
    </row>
    <row r="563677">
      <c r="I563677" s="4" t="n"/>
      <c r="J563677" s="4" t="n"/>
    </row>
    <row r="563678">
      <c r="I563678" s="4" t="n"/>
      <c r="J563678" s="4" t="n"/>
    </row>
    <row r="563679">
      <c r="I563679" s="4" t="n"/>
      <c r="J563679" s="4" t="n"/>
    </row>
    <row r="563680">
      <c r="I563680" s="4" t="n"/>
      <c r="J563680" s="4" t="n"/>
    </row>
    <row r="563681">
      <c r="I563681" s="4" t="n"/>
      <c r="J563681" s="4" t="n"/>
    </row>
    <row r="563682">
      <c r="I563682" s="4" t="n"/>
      <c r="J563682" s="4" t="n"/>
    </row>
    <row r="563683">
      <c r="I563683" s="4" t="n"/>
      <c r="J563683" s="4" t="n"/>
    </row>
    <row r="563684">
      <c r="I563684" s="4" t="n"/>
      <c r="J563684" s="4" t="n"/>
    </row>
    <row r="563685">
      <c r="I563685" s="4" t="n"/>
      <c r="J563685" s="4" t="n"/>
    </row>
    <row r="563686">
      <c r="I563686" s="4" t="n"/>
      <c r="J563686" s="4" t="n"/>
    </row>
    <row r="563687">
      <c r="I563687" s="4" t="n"/>
      <c r="J563687" s="4" t="n"/>
    </row>
    <row r="563688">
      <c r="I563688" s="4" t="n"/>
      <c r="J563688" s="4" t="n"/>
    </row>
    <row r="563689">
      <c r="I563689" s="4" t="n"/>
      <c r="J563689" s="4" t="n"/>
    </row>
    <row r="563690">
      <c r="I563690" s="4" t="n"/>
      <c r="J563690" s="4" t="n"/>
    </row>
    <row r="563691">
      <c r="I563691" s="4" t="n"/>
      <c r="J563691" s="4" t="n"/>
    </row>
    <row r="563692">
      <c r="I563692" s="4" t="n"/>
      <c r="J563692" s="4" t="n"/>
    </row>
    <row r="563693">
      <c r="I563693" s="4" t="n"/>
      <c r="J563693" s="4" t="n"/>
    </row>
    <row r="563694">
      <c r="I563694" s="4" t="n"/>
      <c r="J563694" s="4" t="n"/>
    </row>
    <row r="563695">
      <c r="I563695" s="4" t="n"/>
      <c r="J563695" s="4" t="n"/>
    </row>
    <row r="563696">
      <c r="I563696" s="4" t="n"/>
      <c r="J563696" s="4" t="n"/>
    </row>
    <row r="563697">
      <c r="I563697" s="4" t="n"/>
      <c r="J563697" s="4" t="n"/>
    </row>
    <row r="563698">
      <c r="I563698" s="4" t="n"/>
      <c r="J563698" s="4" t="n"/>
    </row>
    <row r="563699">
      <c r="I563699" s="4" t="n"/>
      <c r="J563699" s="4" t="n"/>
    </row>
    <row r="563700">
      <c r="I563700" s="4" t="n"/>
      <c r="J563700" s="4" t="n"/>
    </row>
    <row r="563701">
      <c r="I563701" s="4" t="n"/>
      <c r="J563701" s="4" t="n"/>
    </row>
    <row r="563702">
      <c r="I563702" s="4" t="n"/>
      <c r="J563702" s="4" t="n"/>
    </row>
    <row r="563703">
      <c r="I563703" s="4" t="n"/>
      <c r="J563703" s="4" t="n"/>
    </row>
    <row r="563704">
      <c r="I563704" s="4" t="n"/>
      <c r="J563704" s="4" t="n"/>
    </row>
    <row r="563705">
      <c r="I563705" s="4" t="n"/>
      <c r="J563705" s="4" t="n"/>
    </row>
    <row r="563706">
      <c r="I563706" s="4" t="n"/>
      <c r="J563706" s="4" t="n"/>
    </row>
    <row r="563707">
      <c r="I563707" s="4" t="n"/>
      <c r="J563707" s="4" t="n"/>
    </row>
    <row r="563708">
      <c r="I563708" s="4" t="n"/>
      <c r="J563708" s="4" t="n"/>
    </row>
    <row r="563709">
      <c r="I563709" s="4" t="n"/>
      <c r="J563709" s="4" t="n"/>
    </row>
    <row r="563710">
      <c r="I563710" s="4" t="n"/>
      <c r="J563710" s="4" t="n"/>
    </row>
    <row r="563711">
      <c r="I563711" s="4" t="n"/>
      <c r="J563711" s="4" t="n"/>
    </row>
    <row r="563712">
      <c r="I563712" s="4" t="n"/>
      <c r="J563712" s="4" t="n"/>
    </row>
    <row r="563713">
      <c r="I563713" s="4" t="n"/>
      <c r="J563713" s="4" t="n"/>
    </row>
    <row r="563714">
      <c r="I563714" s="4" t="n"/>
      <c r="J563714" s="4" t="n"/>
    </row>
    <row r="563715">
      <c r="I563715" s="4" t="n"/>
      <c r="J563715" s="4" t="n"/>
    </row>
    <row r="563716">
      <c r="I563716" s="4" t="n"/>
      <c r="J563716" s="4" t="n"/>
    </row>
    <row r="563717">
      <c r="I563717" s="4" t="n"/>
      <c r="J563717" s="4" t="n"/>
    </row>
    <row r="563718">
      <c r="I563718" s="4" t="n"/>
      <c r="J563718" s="4" t="n"/>
    </row>
    <row r="563719">
      <c r="I563719" s="4" t="n"/>
      <c r="J563719" s="4" t="n"/>
    </row>
    <row r="563720">
      <c r="I563720" s="4" t="n"/>
      <c r="J563720" s="4" t="n"/>
    </row>
    <row r="563721">
      <c r="I563721" s="4" t="n"/>
      <c r="J563721" s="4" t="n"/>
    </row>
    <row r="563722">
      <c r="I563722" s="4" t="n"/>
      <c r="J563722" s="4" t="n"/>
    </row>
    <row r="563723">
      <c r="I563723" s="4" t="n"/>
      <c r="J563723" s="4" t="n"/>
    </row>
    <row r="563724">
      <c r="I563724" s="4" t="n"/>
      <c r="J563724" s="4" t="n"/>
    </row>
    <row r="563725">
      <c r="I563725" s="4" t="n"/>
      <c r="J563725" s="4" t="n"/>
    </row>
    <row r="563726">
      <c r="I563726" s="4" t="n"/>
      <c r="J563726" s="4" t="n"/>
    </row>
    <row r="563727">
      <c r="I563727" s="4" t="n"/>
      <c r="J563727" s="4" t="n"/>
    </row>
    <row r="563728">
      <c r="I563728" s="4" t="n"/>
      <c r="J563728" s="4" t="n"/>
    </row>
    <row r="563729">
      <c r="I563729" s="4" t="n"/>
      <c r="J563729" s="4" t="n"/>
    </row>
    <row r="563730">
      <c r="I563730" s="4" t="n"/>
      <c r="J563730" s="4" t="n"/>
    </row>
    <row r="563731">
      <c r="I563731" s="4" t="n"/>
      <c r="J563731" s="4" t="n"/>
    </row>
    <row r="563732">
      <c r="I563732" s="4" t="n"/>
      <c r="J563732" s="4" t="n"/>
    </row>
    <row r="563733">
      <c r="I563733" s="4" t="n"/>
      <c r="J563733" s="4" t="n"/>
    </row>
    <row r="563734">
      <c r="I563734" s="4" t="n"/>
      <c r="J563734" s="4" t="n"/>
    </row>
    <row r="563735">
      <c r="I563735" s="4" t="n"/>
      <c r="J563735" s="4" t="n"/>
    </row>
    <row r="563736">
      <c r="I563736" s="4" t="n"/>
      <c r="J563736" s="4" t="n"/>
    </row>
    <row r="563737">
      <c r="I563737" s="4" t="n"/>
      <c r="J563737" s="4" t="n"/>
    </row>
    <row r="563738">
      <c r="I563738" s="4" t="n"/>
      <c r="J563738" s="4" t="n"/>
    </row>
    <row r="563739">
      <c r="I563739" s="4" t="n"/>
      <c r="J563739" s="4" t="n"/>
    </row>
    <row r="563740">
      <c r="I563740" s="4" t="n"/>
      <c r="J563740" s="4" t="n"/>
    </row>
    <row r="563741">
      <c r="I563741" s="4" t="n"/>
      <c r="J563741" s="4" t="n"/>
    </row>
    <row r="563742">
      <c r="I563742" s="4" t="n"/>
      <c r="J563742" s="4" t="n"/>
    </row>
    <row r="563743">
      <c r="I563743" s="4" t="n"/>
      <c r="J563743" s="4" t="n"/>
    </row>
    <row r="563744">
      <c r="I563744" s="4" t="n"/>
      <c r="J563744" s="4" t="n"/>
    </row>
    <row r="563745">
      <c r="I563745" s="4" t="n"/>
      <c r="J563745" s="4" t="n"/>
    </row>
    <row r="563746">
      <c r="I563746" s="4" t="n"/>
      <c r="J563746" s="4" t="n"/>
    </row>
    <row r="563747">
      <c r="I563747" s="4" t="n"/>
      <c r="J563747" s="4" t="n"/>
    </row>
    <row r="563748">
      <c r="I563748" s="4" t="n"/>
      <c r="J563748" s="4" t="n"/>
    </row>
    <row r="563749">
      <c r="I563749" s="4" t="n"/>
      <c r="J563749" s="4" t="n"/>
    </row>
    <row r="563750">
      <c r="I563750" s="4" t="n"/>
      <c r="J563750" s="4" t="n"/>
    </row>
    <row r="563751">
      <c r="I563751" s="4" t="n"/>
      <c r="J563751" s="4" t="n"/>
    </row>
    <row r="563752">
      <c r="I563752" s="4" t="n"/>
      <c r="J563752" s="4" t="n"/>
    </row>
    <row r="563753">
      <c r="I563753" s="4" t="n"/>
      <c r="J563753" s="4" t="n"/>
    </row>
    <row r="563754">
      <c r="I563754" s="4" t="n"/>
      <c r="J563754" s="4" t="n"/>
    </row>
    <row r="563755">
      <c r="I563755" s="4" t="n"/>
      <c r="J563755" s="4" t="n"/>
    </row>
    <row r="563756">
      <c r="I563756" s="4" t="n"/>
      <c r="J563756" s="4" t="n"/>
    </row>
    <row r="563757">
      <c r="I563757" s="4" t="n"/>
      <c r="J563757" s="4" t="n"/>
    </row>
    <row r="563758">
      <c r="I563758" s="4" t="n"/>
      <c r="J563758" s="4" t="n"/>
    </row>
    <row r="563759">
      <c r="I563759" s="4" t="n"/>
      <c r="J563759" s="4" t="n"/>
    </row>
    <row r="563760">
      <c r="I563760" s="4" t="n"/>
      <c r="J563760" s="4" t="n"/>
    </row>
    <row r="563761">
      <c r="I563761" s="4" t="n"/>
      <c r="J563761" s="4" t="n"/>
    </row>
    <row r="563762">
      <c r="I563762" s="4" t="n"/>
      <c r="J563762" s="4" t="n"/>
    </row>
    <row r="563763">
      <c r="I563763" s="4" t="n"/>
      <c r="J563763" s="4" t="n"/>
    </row>
    <row r="563764">
      <c r="I563764" s="4" t="n"/>
      <c r="J563764" s="4" t="n"/>
    </row>
    <row r="563765">
      <c r="I563765" s="4" t="n"/>
      <c r="J563765" s="4" t="n"/>
    </row>
    <row r="563766">
      <c r="I563766" s="4" t="n"/>
      <c r="J563766" s="4" t="n"/>
    </row>
    <row r="563767">
      <c r="I563767" s="4" t="n"/>
      <c r="J563767" s="4" t="n"/>
    </row>
    <row r="563768">
      <c r="I563768" s="4" t="n"/>
      <c r="J563768" s="4" t="n"/>
    </row>
    <row r="563769">
      <c r="I563769" s="4" t="n"/>
      <c r="J563769" s="4" t="n"/>
    </row>
    <row r="563770">
      <c r="I563770" s="4" t="n"/>
      <c r="J563770" s="4" t="n"/>
    </row>
    <row r="563771">
      <c r="I563771" s="4" t="n"/>
      <c r="J563771" s="4" t="n"/>
    </row>
    <row r="563772">
      <c r="I563772" s="4" t="n"/>
      <c r="J563772" s="4" t="n"/>
    </row>
    <row r="563773">
      <c r="I563773" s="4" t="n"/>
      <c r="J563773" s="4" t="n"/>
    </row>
    <row r="563774">
      <c r="I563774" s="4" t="n"/>
      <c r="J563774" s="4" t="n"/>
    </row>
    <row r="563775">
      <c r="I563775" s="4" t="n"/>
      <c r="J563775" s="4" t="n"/>
    </row>
    <row r="563776">
      <c r="I563776" s="4" t="n"/>
      <c r="J563776" s="4" t="n"/>
    </row>
    <row r="563777">
      <c r="I563777" s="4" t="n"/>
      <c r="J563777" s="4" t="n"/>
    </row>
    <row r="563778">
      <c r="I563778" s="4" t="n"/>
      <c r="J563778" s="4" t="n"/>
    </row>
    <row r="563779">
      <c r="I563779" s="4" t="n"/>
      <c r="J563779" s="4" t="n"/>
    </row>
    <row r="563780">
      <c r="I563780" s="4" t="n"/>
      <c r="J563780" s="4" t="n"/>
    </row>
    <row r="563781">
      <c r="I563781" s="4" t="n"/>
      <c r="J563781" s="4" t="n"/>
    </row>
    <row r="563782">
      <c r="I563782" s="4" t="n"/>
      <c r="J563782" s="4" t="n"/>
    </row>
    <row r="563783">
      <c r="I563783" s="4" t="n"/>
      <c r="J563783" s="4" t="n"/>
    </row>
    <row r="563784">
      <c r="I563784" s="4" t="n"/>
      <c r="J563784" s="4" t="n"/>
    </row>
    <row r="563785">
      <c r="I563785" s="4" t="n"/>
      <c r="J563785" s="4" t="n"/>
    </row>
    <row r="563786">
      <c r="I563786" s="4" t="n"/>
      <c r="J563786" s="4" t="n"/>
    </row>
    <row r="563787">
      <c r="I563787" s="4" t="n"/>
      <c r="J563787" s="4" t="n"/>
    </row>
    <row r="563788">
      <c r="I563788" s="4" t="n"/>
      <c r="J563788" s="4" t="n"/>
    </row>
    <row r="563789">
      <c r="I563789" s="4" t="n"/>
      <c r="J563789" s="4" t="n"/>
    </row>
    <row r="563790">
      <c r="I563790" s="4" t="n"/>
      <c r="J563790" s="4" t="n"/>
    </row>
    <row r="563791">
      <c r="I563791" s="4" t="n"/>
      <c r="J563791" s="4" t="n"/>
    </row>
    <row r="563792">
      <c r="I563792" s="4" t="n"/>
      <c r="J563792" s="4" t="n"/>
    </row>
    <row r="563793">
      <c r="I563793" s="4" t="n"/>
      <c r="J563793" s="4" t="n"/>
    </row>
    <row r="563794">
      <c r="I563794" s="4" t="n"/>
      <c r="J563794" s="4" t="n"/>
    </row>
    <row r="563795">
      <c r="I563795" s="4" t="n"/>
      <c r="J563795" s="4" t="n"/>
    </row>
    <row r="563796">
      <c r="I563796" s="4" t="n"/>
      <c r="J563796" s="4" t="n"/>
    </row>
    <row r="563797">
      <c r="I563797" s="4" t="n"/>
      <c r="J563797" s="4" t="n"/>
    </row>
    <row r="563798">
      <c r="I563798" s="4" t="n"/>
      <c r="J563798" s="4" t="n"/>
    </row>
    <row r="563799">
      <c r="I563799" s="4" t="n"/>
      <c r="J563799" s="4" t="n"/>
    </row>
    <row r="563800">
      <c r="I563800" s="4" t="n"/>
      <c r="J563800" s="4" t="n"/>
    </row>
    <row r="563801">
      <c r="I563801" s="4" t="n"/>
      <c r="J563801" s="4" t="n"/>
    </row>
    <row r="563802">
      <c r="I563802" s="4" t="n"/>
      <c r="J563802" s="4" t="n"/>
    </row>
    <row r="563803">
      <c r="I563803" s="4" t="n"/>
      <c r="J563803" s="4" t="n"/>
    </row>
    <row r="563804">
      <c r="I563804" s="4" t="n"/>
      <c r="J563804" s="4" t="n"/>
    </row>
    <row r="563805">
      <c r="I563805" s="4" t="n"/>
      <c r="J563805" s="4" t="n"/>
    </row>
    <row r="563806">
      <c r="I563806" s="4" t="n"/>
      <c r="J563806" s="4" t="n"/>
    </row>
    <row r="563807">
      <c r="I563807" s="4" t="n"/>
      <c r="J563807" s="4" t="n"/>
    </row>
    <row r="563808">
      <c r="I563808" s="4" t="n"/>
      <c r="J563808" s="4" t="n"/>
    </row>
    <row r="563809">
      <c r="I563809" s="4" t="n"/>
      <c r="J563809" s="4" t="n"/>
    </row>
    <row r="563810">
      <c r="I563810" s="4" t="n"/>
      <c r="J563810" s="4" t="n"/>
    </row>
    <row r="563811">
      <c r="I563811" s="4" t="n"/>
      <c r="J563811" s="4" t="n"/>
    </row>
    <row r="563812">
      <c r="I563812" s="4" t="n"/>
      <c r="J563812" s="4" t="n"/>
    </row>
    <row r="563813">
      <c r="I563813" s="4" t="n"/>
      <c r="J563813" s="4" t="n"/>
    </row>
    <row r="563814">
      <c r="I563814" s="4" t="n"/>
      <c r="J563814" s="4" t="n"/>
    </row>
    <row r="563815">
      <c r="I563815" s="4" t="n"/>
      <c r="J563815" s="4" t="n"/>
    </row>
    <row r="563816">
      <c r="I563816" s="4" t="n"/>
      <c r="J563816" s="4" t="n"/>
    </row>
    <row r="563817">
      <c r="I563817" s="4" t="n"/>
      <c r="J563817" s="4" t="n"/>
    </row>
    <row r="563818">
      <c r="I563818" s="4" t="n"/>
      <c r="J563818" s="4" t="n"/>
    </row>
    <row r="563819">
      <c r="I563819" s="4" t="n"/>
      <c r="J563819" s="4" t="n"/>
    </row>
    <row r="563820">
      <c r="I563820" s="4" t="n"/>
      <c r="J563820" s="4" t="n"/>
    </row>
    <row r="563821">
      <c r="I563821" s="4" t="n"/>
      <c r="J563821" s="4" t="n"/>
    </row>
    <row r="563822">
      <c r="I563822" s="4" t="n"/>
      <c r="J563822" s="4" t="n"/>
    </row>
    <row r="563823">
      <c r="I563823" s="4" t="n"/>
      <c r="J563823" s="4" t="n"/>
    </row>
    <row r="563824">
      <c r="I563824" s="4" t="n"/>
      <c r="J563824" s="4" t="n"/>
    </row>
    <row r="563825">
      <c r="I563825" s="4" t="n"/>
      <c r="J563825" s="4" t="n"/>
    </row>
    <row r="563826">
      <c r="I563826" s="4" t="n"/>
      <c r="J563826" s="4" t="n"/>
    </row>
    <row r="563827">
      <c r="I563827" s="4" t="n"/>
      <c r="J563827" s="4" t="n"/>
    </row>
    <row r="563828">
      <c r="I563828" s="4" t="n"/>
      <c r="J563828" s="4" t="n"/>
    </row>
    <row r="563829">
      <c r="I563829" s="4" t="n"/>
      <c r="J563829" s="4" t="n"/>
    </row>
    <row r="563830">
      <c r="I563830" s="4" t="n"/>
      <c r="J563830" s="4" t="n"/>
    </row>
    <row r="563831">
      <c r="I563831" s="4" t="n"/>
      <c r="J563831" s="4" t="n"/>
    </row>
    <row r="563832">
      <c r="I563832" s="4" t="n"/>
      <c r="J563832" s="4" t="n"/>
    </row>
    <row r="563833">
      <c r="I563833" s="4" t="n"/>
      <c r="J563833" s="4" t="n"/>
    </row>
    <row r="563834">
      <c r="I563834" s="4" t="n"/>
      <c r="J563834" s="4" t="n"/>
    </row>
    <row r="563835">
      <c r="I563835" s="4" t="n"/>
      <c r="J563835" s="4" t="n"/>
    </row>
    <row r="563836">
      <c r="I563836" s="4" t="n"/>
      <c r="J563836" s="4" t="n"/>
    </row>
    <row r="563837">
      <c r="I563837" s="4" t="n"/>
      <c r="J563837" s="4" t="n"/>
    </row>
    <row r="563838">
      <c r="I563838" s="4" t="n"/>
      <c r="J563838" s="4" t="n"/>
    </row>
    <row r="563839">
      <c r="I563839" s="4" t="n"/>
      <c r="J563839" s="4" t="n"/>
    </row>
    <row r="563840">
      <c r="I563840" s="4" t="n"/>
      <c r="J563840" s="4" t="n"/>
    </row>
    <row r="563841">
      <c r="I563841" s="4" t="n"/>
      <c r="J563841" s="4" t="n"/>
    </row>
    <row r="563842">
      <c r="I563842" s="4" t="n"/>
      <c r="J563842" s="4" t="n"/>
    </row>
    <row r="563843">
      <c r="I563843" s="4" t="n"/>
      <c r="J563843" s="4" t="n"/>
    </row>
    <row r="563844">
      <c r="I563844" s="4" t="n"/>
      <c r="J563844" s="4" t="n"/>
    </row>
    <row r="563845">
      <c r="I563845" s="4" t="n"/>
      <c r="J563845" s="4" t="n"/>
    </row>
    <row r="563846">
      <c r="I563846" s="4" t="n"/>
      <c r="J563846" s="4" t="n"/>
    </row>
    <row r="563847">
      <c r="I563847" s="4" t="n"/>
      <c r="J563847" s="4" t="n"/>
    </row>
    <row r="563848">
      <c r="I563848" s="4" t="n"/>
      <c r="J563848" s="4" t="n"/>
    </row>
    <row r="563849">
      <c r="I563849" s="4" t="n"/>
      <c r="J563849" s="4" t="n"/>
    </row>
    <row r="563850">
      <c r="I563850" s="4" t="n"/>
      <c r="J563850" s="4" t="n"/>
    </row>
    <row r="563851">
      <c r="I563851" s="4" t="n"/>
      <c r="J563851" s="4" t="n"/>
    </row>
    <row r="563852">
      <c r="I563852" s="4" t="n"/>
      <c r="J563852" s="4" t="n"/>
    </row>
    <row r="563853">
      <c r="I563853" s="4" t="n"/>
      <c r="J563853" s="4" t="n"/>
    </row>
    <row r="563854">
      <c r="I563854" s="4" t="n"/>
      <c r="J563854" s="4" t="n"/>
    </row>
    <row r="563855">
      <c r="I563855" s="4" t="n"/>
      <c r="J563855" s="4" t="n"/>
    </row>
    <row r="563856">
      <c r="I563856" s="4" t="n"/>
      <c r="J563856" s="4" t="n"/>
    </row>
    <row r="563857">
      <c r="I563857" s="4" t="n"/>
      <c r="J563857" s="4" t="n"/>
    </row>
    <row r="563858">
      <c r="I563858" s="4" t="n"/>
      <c r="J563858" s="4" t="n"/>
    </row>
    <row r="563859">
      <c r="I563859" s="4" t="n"/>
      <c r="J563859" s="4" t="n"/>
    </row>
    <row r="563860">
      <c r="I563860" s="4" t="n"/>
      <c r="J563860" s="4" t="n"/>
    </row>
    <row r="563861">
      <c r="I563861" s="4" t="n"/>
      <c r="J563861" s="4" t="n"/>
    </row>
    <row r="563862">
      <c r="I563862" s="4" t="n"/>
      <c r="J563862" s="4" t="n"/>
    </row>
    <row r="563863">
      <c r="I563863" s="4" t="n"/>
      <c r="J563863" s="4" t="n"/>
    </row>
    <row r="563864">
      <c r="I563864" s="4" t="n"/>
      <c r="J563864" s="4" t="n"/>
    </row>
    <row r="563865">
      <c r="I563865" s="4" t="n"/>
      <c r="J563865" s="4" t="n"/>
    </row>
    <row r="563866">
      <c r="I563866" s="4" t="n"/>
      <c r="J563866" s="4" t="n"/>
    </row>
    <row r="563867">
      <c r="I563867" s="4" t="n"/>
      <c r="J563867" s="4" t="n"/>
    </row>
    <row r="563868">
      <c r="I563868" s="4" t="n"/>
      <c r="J563868" s="4" t="n"/>
    </row>
    <row r="563869">
      <c r="I563869" s="4" t="n"/>
      <c r="J563869" s="4" t="n"/>
    </row>
    <row r="563870">
      <c r="I563870" s="4" t="n"/>
      <c r="J563870" s="4" t="n"/>
    </row>
    <row r="563871">
      <c r="I563871" s="4" t="n"/>
      <c r="J563871" s="4" t="n"/>
    </row>
    <row r="563872">
      <c r="I563872" s="4" t="n"/>
      <c r="J563872" s="4" t="n"/>
    </row>
    <row r="563873">
      <c r="I563873" s="4" t="n"/>
      <c r="J563873" s="4" t="n"/>
    </row>
    <row r="563874">
      <c r="I563874" s="4" t="n"/>
      <c r="J563874" s="4" t="n"/>
    </row>
    <row r="563875">
      <c r="I563875" s="4" t="n"/>
      <c r="J563875" s="4" t="n"/>
    </row>
    <row r="563876">
      <c r="I563876" s="4" t="n"/>
      <c r="J563876" s="4" t="n"/>
    </row>
    <row r="563877">
      <c r="I563877" s="4" t="n"/>
      <c r="J563877" s="4" t="n"/>
    </row>
    <row r="563878">
      <c r="I563878" s="4" t="n"/>
      <c r="J563878" s="4" t="n"/>
    </row>
    <row r="563879">
      <c r="I563879" s="4" t="n"/>
      <c r="J563879" s="4" t="n"/>
    </row>
    <row r="563880">
      <c r="I563880" s="4" t="n"/>
      <c r="J563880" s="4" t="n"/>
    </row>
    <row r="563881">
      <c r="I563881" s="4" t="n"/>
      <c r="J563881" s="4" t="n"/>
    </row>
    <row r="563882">
      <c r="I563882" s="4" t="n"/>
      <c r="J563882" s="4" t="n"/>
    </row>
    <row r="563883">
      <c r="I563883" s="4" t="n"/>
      <c r="J563883" s="4" t="n"/>
    </row>
    <row r="563884">
      <c r="I563884" s="4" t="n"/>
      <c r="J563884" s="4" t="n"/>
    </row>
    <row r="563885">
      <c r="I563885" s="4" t="n"/>
      <c r="J563885" s="4" t="n"/>
    </row>
    <row r="563886">
      <c r="I563886" s="4" t="n"/>
      <c r="J563886" s="4" t="n"/>
    </row>
    <row r="563887">
      <c r="I563887" s="4" t="n"/>
      <c r="J563887" s="4" t="n"/>
    </row>
    <row r="563888">
      <c r="I563888" s="4" t="n"/>
      <c r="J563888" s="4" t="n"/>
    </row>
    <row r="563889">
      <c r="I563889" s="4" t="n"/>
      <c r="J563889" s="4" t="n"/>
    </row>
    <row r="563890">
      <c r="I563890" s="4" t="n"/>
      <c r="J563890" s="4" t="n"/>
    </row>
    <row r="563891">
      <c r="I563891" s="4" t="n"/>
      <c r="J563891" s="4" t="n"/>
    </row>
    <row r="563892">
      <c r="I563892" s="4" t="n"/>
      <c r="J563892" s="4" t="n"/>
    </row>
    <row r="563893">
      <c r="I563893" s="4" t="n"/>
      <c r="J563893" s="4" t="n"/>
    </row>
    <row r="563894">
      <c r="I563894" s="4" t="n"/>
      <c r="J563894" s="4" t="n"/>
    </row>
    <row r="563895">
      <c r="I563895" s="4" t="n"/>
      <c r="J563895" s="4" t="n"/>
    </row>
    <row r="563896">
      <c r="I563896" s="4" t="n"/>
      <c r="J563896" s="4" t="n"/>
    </row>
    <row r="563897">
      <c r="I563897" s="4" t="n"/>
      <c r="J563897" s="4" t="n"/>
    </row>
    <row r="563898">
      <c r="I563898" s="4" t="n"/>
      <c r="J563898" s="4" t="n"/>
    </row>
    <row r="563899">
      <c r="I563899" s="4" t="n"/>
      <c r="J563899" s="4" t="n"/>
    </row>
    <row r="563900">
      <c r="I563900" s="4" t="n"/>
      <c r="J563900" s="4" t="n"/>
    </row>
    <row r="563901">
      <c r="I563901" s="4" t="n"/>
      <c r="J563901" s="4" t="n"/>
    </row>
    <row r="563902">
      <c r="I563902" s="4" t="n"/>
      <c r="J563902" s="4" t="n"/>
    </row>
    <row r="563903">
      <c r="I563903" s="4" t="n"/>
      <c r="J563903" s="4" t="n"/>
    </row>
    <row r="563904">
      <c r="I563904" s="4" t="n"/>
      <c r="J563904" s="4" t="n"/>
    </row>
    <row r="563905">
      <c r="I563905" s="4" t="n"/>
      <c r="J563905" s="4" t="n"/>
    </row>
    <row r="563906">
      <c r="I563906" s="4" t="n"/>
      <c r="J563906" s="4" t="n"/>
    </row>
    <row r="563907">
      <c r="I563907" s="4" t="n"/>
      <c r="J563907" s="4" t="n"/>
    </row>
    <row r="563908">
      <c r="I563908" s="4" t="n"/>
      <c r="J563908" s="4" t="n"/>
    </row>
    <row r="563909">
      <c r="I563909" s="4" t="n"/>
      <c r="J563909" s="4" t="n"/>
    </row>
    <row r="563910">
      <c r="I563910" s="4" t="n"/>
      <c r="J563910" s="4" t="n"/>
    </row>
    <row r="563911">
      <c r="I563911" s="4" t="n"/>
      <c r="J563911" s="4" t="n"/>
    </row>
    <row r="563912">
      <c r="I563912" s="4" t="n"/>
      <c r="J563912" s="4" t="n"/>
    </row>
    <row r="563913">
      <c r="I563913" s="4" t="n"/>
      <c r="J563913" s="4" t="n"/>
    </row>
    <row r="563914">
      <c r="I563914" s="4" t="n"/>
      <c r="J563914" s="4" t="n"/>
    </row>
    <row r="563915">
      <c r="I563915" s="4" t="n"/>
      <c r="J563915" s="4" t="n"/>
    </row>
    <row r="563916">
      <c r="I563916" s="4" t="n"/>
      <c r="J563916" s="4" t="n"/>
    </row>
    <row r="563917">
      <c r="I563917" s="4" t="n"/>
      <c r="J563917" s="4" t="n"/>
    </row>
    <row r="563918">
      <c r="I563918" s="4" t="n"/>
      <c r="J563918" s="4" t="n"/>
    </row>
    <row r="563919">
      <c r="I563919" s="4" t="n"/>
      <c r="J563919" s="4" t="n"/>
    </row>
    <row r="563920">
      <c r="I563920" s="4" t="n"/>
      <c r="J563920" s="4" t="n"/>
    </row>
    <row r="563921">
      <c r="I563921" s="4" t="n"/>
      <c r="J563921" s="4" t="n"/>
    </row>
    <row r="563922">
      <c r="I563922" s="4" t="n"/>
      <c r="J563922" s="4" t="n"/>
    </row>
    <row r="563923">
      <c r="I563923" s="4" t="n"/>
      <c r="J563923" s="4" t="n"/>
    </row>
    <row r="563924">
      <c r="I563924" s="4" t="n"/>
      <c r="J563924" s="4" t="n"/>
    </row>
    <row r="563925">
      <c r="I563925" s="4" t="n"/>
      <c r="J563925" s="4" t="n"/>
    </row>
    <row r="563926">
      <c r="I563926" s="4" t="n"/>
      <c r="J563926" s="4" t="n"/>
    </row>
    <row r="563927">
      <c r="I563927" s="4" t="n"/>
      <c r="J563927" s="4" t="n"/>
    </row>
    <row r="563928">
      <c r="I563928" s="4" t="n"/>
      <c r="J563928" s="4" t="n"/>
    </row>
    <row r="563929">
      <c r="I563929" s="4" t="n"/>
      <c r="J563929" s="4" t="n"/>
    </row>
    <row r="563930">
      <c r="I563930" s="4" t="n"/>
      <c r="J563930" s="4" t="n"/>
    </row>
    <row r="563931">
      <c r="I563931" s="4" t="n"/>
      <c r="J563931" s="4" t="n"/>
    </row>
    <row r="563932">
      <c r="I563932" s="4" t="n"/>
      <c r="J563932" s="4" t="n"/>
    </row>
    <row r="563933">
      <c r="I563933" s="4" t="n"/>
      <c r="J563933" s="4" t="n"/>
    </row>
    <row r="563934">
      <c r="I563934" s="4" t="n"/>
      <c r="J563934" s="4" t="n"/>
    </row>
    <row r="563935">
      <c r="I563935" s="4" t="n"/>
      <c r="J563935" s="4" t="n"/>
    </row>
    <row r="563936">
      <c r="I563936" s="4" t="n"/>
      <c r="J563936" s="4" t="n"/>
    </row>
    <row r="563937">
      <c r="I563937" s="4" t="n"/>
      <c r="J563937" s="4" t="n"/>
    </row>
    <row r="563938">
      <c r="I563938" s="4" t="n"/>
      <c r="J563938" s="4" t="n"/>
    </row>
    <row r="563939">
      <c r="I563939" s="4" t="n"/>
      <c r="J563939" s="4" t="n"/>
    </row>
    <row r="563940">
      <c r="I563940" s="4" t="n"/>
      <c r="J563940" s="4" t="n"/>
    </row>
    <row r="563941">
      <c r="I563941" s="4" t="n"/>
      <c r="J563941" s="4" t="n"/>
    </row>
    <row r="563942">
      <c r="I563942" s="4" t="n"/>
      <c r="J563942" s="4" t="n"/>
    </row>
    <row r="563943">
      <c r="I563943" s="4" t="n"/>
      <c r="J563943" s="4" t="n"/>
    </row>
    <row r="563944">
      <c r="I563944" s="4" t="n"/>
      <c r="J563944" s="4" t="n"/>
    </row>
    <row r="563945">
      <c r="I563945" s="4" t="n"/>
      <c r="J563945" s="4" t="n"/>
    </row>
    <row r="563946">
      <c r="I563946" s="4" t="n"/>
      <c r="J563946" s="4" t="n"/>
    </row>
    <row r="563947">
      <c r="I563947" s="4" t="n"/>
      <c r="J563947" s="4" t="n"/>
    </row>
    <row r="563948">
      <c r="I563948" s="4" t="n"/>
      <c r="J563948" s="4" t="n"/>
    </row>
    <row r="563949">
      <c r="I563949" s="4" t="n"/>
      <c r="J563949" s="4" t="n"/>
    </row>
    <row r="563950">
      <c r="I563950" s="4" t="n"/>
      <c r="J563950" s="4" t="n"/>
    </row>
    <row r="563951">
      <c r="I563951" s="4" t="n"/>
      <c r="J563951" s="4" t="n"/>
    </row>
    <row r="563952">
      <c r="I563952" s="4" t="n"/>
      <c r="J563952" s="4" t="n"/>
    </row>
    <row r="563953">
      <c r="I563953" s="4" t="n"/>
      <c r="J563953" s="4" t="n"/>
    </row>
    <row r="563954">
      <c r="I563954" s="4" t="n"/>
      <c r="J563954" s="4" t="n"/>
    </row>
    <row r="563955">
      <c r="I563955" s="4" t="n"/>
      <c r="J563955" s="4" t="n"/>
    </row>
    <row r="563956">
      <c r="I563956" s="4" t="n"/>
      <c r="J563956" s="4" t="n"/>
    </row>
    <row r="563957">
      <c r="I563957" s="4" t="n"/>
      <c r="J563957" s="4" t="n"/>
    </row>
    <row r="563958">
      <c r="I563958" s="4" t="n"/>
      <c r="J563958" s="4" t="n"/>
    </row>
    <row r="563959">
      <c r="I563959" s="4" t="n"/>
      <c r="J563959" s="4" t="n"/>
    </row>
    <row r="563960">
      <c r="I563960" s="4" t="n"/>
      <c r="J563960" s="4" t="n"/>
    </row>
    <row r="563961">
      <c r="I563961" s="4" t="n"/>
      <c r="J563961" s="4" t="n"/>
    </row>
    <row r="563962">
      <c r="I563962" s="4" t="n"/>
      <c r="J563962" s="4" t="n"/>
    </row>
    <row r="563963">
      <c r="I563963" s="4" t="n"/>
      <c r="J563963" s="4" t="n"/>
    </row>
    <row r="563964">
      <c r="I563964" s="4" t="n"/>
      <c r="J563964" s="4" t="n"/>
    </row>
    <row r="563965">
      <c r="I563965" s="4" t="n"/>
      <c r="J563965" s="4" t="n"/>
    </row>
    <row r="563966">
      <c r="I563966" s="4" t="n"/>
      <c r="J563966" s="4" t="n"/>
    </row>
    <row r="563967">
      <c r="I563967" s="4" t="n"/>
      <c r="J563967" s="4" t="n"/>
    </row>
    <row r="563968">
      <c r="I563968" s="4" t="n"/>
      <c r="J563968" s="4" t="n"/>
    </row>
    <row r="563969">
      <c r="I563969" s="4" t="n"/>
      <c r="J563969" s="4" t="n"/>
    </row>
    <row r="563970">
      <c r="I563970" s="4" t="n"/>
      <c r="J563970" s="4" t="n"/>
    </row>
    <row r="563971">
      <c r="I563971" s="4" t="n"/>
      <c r="J563971" s="4" t="n"/>
    </row>
    <row r="563972">
      <c r="I563972" s="4" t="n"/>
      <c r="J563972" s="4" t="n"/>
    </row>
    <row r="563973">
      <c r="I563973" s="4" t="n"/>
      <c r="J563973" s="4" t="n"/>
    </row>
    <row r="563974">
      <c r="I563974" s="4" t="n"/>
      <c r="J563974" s="4" t="n"/>
    </row>
    <row r="563975">
      <c r="I563975" s="4" t="n"/>
      <c r="J563975" s="4" t="n"/>
    </row>
    <row r="563976">
      <c r="I563976" s="4" t="n"/>
      <c r="J563976" s="4" t="n"/>
    </row>
    <row r="563977">
      <c r="I563977" s="4" t="n"/>
      <c r="J563977" s="4" t="n"/>
    </row>
    <row r="563978">
      <c r="I563978" s="4" t="n"/>
      <c r="J563978" s="4" t="n"/>
    </row>
    <row r="563979">
      <c r="I563979" s="4" t="n"/>
      <c r="J563979" s="4" t="n"/>
    </row>
    <row r="563980">
      <c r="I563980" s="4" t="n"/>
      <c r="J563980" s="4" t="n"/>
    </row>
    <row r="563981">
      <c r="I563981" s="4" t="n"/>
      <c r="J563981" s="4" t="n"/>
    </row>
    <row r="563982">
      <c r="I563982" s="4" t="n"/>
      <c r="J563982" s="4" t="n"/>
    </row>
    <row r="563983">
      <c r="I563983" s="4" t="n"/>
      <c r="J563983" s="4" t="n"/>
    </row>
    <row r="563984">
      <c r="I563984" s="4" t="n"/>
      <c r="J563984" s="4" t="n"/>
    </row>
    <row r="563985">
      <c r="I563985" s="4" t="n"/>
      <c r="J563985" s="4" t="n"/>
    </row>
    <row r="563986">
      <c r="I563986" s="4" t="n"/>
      <c r="J563986" s="4" t="n"/>
    </row>
    <row r="563987">
      <c r="I563987" s="4" t="n"/>
      <c r="J563987" s="4" t="n"/>
    </row>
    <row r="563988">
      <c r="I563988" s="4" t="n"/>
      <c r="J563988" s="4" t="n"/>
    </row>
    <row r="563989">
      <c r="I563989" s="4" t="n"/>
      <c r="J563989" s="4" t="n"/>
    </row>
    <row r="563990">
      <c r="I563990" s="4" t="n"/>
      <c r="J563990" s="4" t="n"/>
    </row>
    <row r="563991">
      <c r="I563991" s="4" t="n"/>
      <c r="J563991" s="4" t="n"/>
    </row>
    <row r="563992">
      <c r="I563992" s="4" t="n"/>
      <c r="J563992" s="4" t="n"/>
    </row>
    <row r="563993">
      <c r="I563993" s="4" t="n"/>
      <c r="J563993" s="4" t="n"/>
    </row>
    <row r="563994">
      <c r="I563994" s="4" t="n"/>
      <c r="J563994" s="4" t="n"/>
    </row>
    <row r="563995">
      <c r="I563995" s="4" t="n"/>
      <c r="J563995" s="4" t="n"/>
    </row>
    <row r="563996">
      <c r="I563996" s="4" t="n"/>
      <c r="J563996" s="4" t="n"/>
    </row>
    <row r="563997">
      <c r="I563997" s="4" t="n"/>
      <c r="J563997" s="4" t="n"/>
    </row>
    <row r="563998">
      <c r="I563998" s="4" t="n"/>
      <c r="J563998" s="4" t="n"/>
    </row>
    <row r="563999">
      <c r="I563999" s="4" t="n"/>
      <c r="J563999" s="4" t="n"/>
    </row>
    <row r="564000">
      <c r="I564000" s="4" t="n"/>
      <c r="J564000" s="4" t="n"/>
    </row>
    <row r="564001">
      <c r="I564001" s="4" t="n"/>
      <c r="J564001" s="4" t="n"/>
    </row>
    <row r="564002">
      <c r="I564002" s="4" t="n"/>
      <c r="J564002" s="4" t="n"/>
    </row>
    <row r="564003">
      <c r="I564003" s="4" t="n"/>
      <c r="J564003" s="4" t="n"/>
    </row>
    <row r="564004">
      <c r="I564004" s="4" t="n"/>
      <c r="J564004" s="4" t="n"/>
    </row>
    <row r="564005">
      <c r="I564005" s="4" t="n"/>
      <c r="J564005" s="4" t="n"/>
    </row>
    <row r="564006">
      <c r="I564006" s="4" t="n"/>
      <c r="J564006" s="4" t="n"/>
    </row>
    <row r="564007">
      <c r="I564007" s="4" t="n"/>
      <c r="J564007" s="4" t="n"/>
    </row>
    <row r="564008">
      <c r="I564008" s="4" t="n"/>
      <c r="J564008" s="4" t="n"/>
    </row>
    <row r="564009">
      <c r="I564009" s="4" t="n"/>
      <c r="J564009" s="4" t="n"/>
    </row>
    <row r="564010">
      <c r="I564010" s="4" t="n"/>
      <c r="J564010" s="4" t="n"/>
    </row>
    <row r="564011">
      <c r="I564011" s="4" t="n"/>
      <c r="J564011" s="4" t="n"/>
    </row>
    <row r="564012">
      <c r="I564012" s="4" t="n"/>
      <c r="J564012" s="4" t="n"/>
    </row>
    <row r="564013">
      <c r="I564013" s="4" t="n"/>
      <c r="J564013" s="4" t="n"/>
    </row>
    <row r="564014">
      <c r="I564014" s="4" t="n"/>
      <c r="J564014" s="4" t="n"/>
    </row>
    <row r="564015">
      <c r="I564015" s="4" t="n"/>
      <c r="J564015" s="4" t="n"/>
    </row>
    <row r="564016">
      <c r="I564016" s="4" t="n"/>
      <c r="J564016" s="4" t="n"/>
    </row>
    <row r="564017">
      <c r="I564017" s="4" t="n"/>
      <c r="J564017" s="4" t="n"/>
    </row>
    <row r="564018">
      <c r="I564018" s="4" t="n"/>
      <c r="J564018" s="4" t="n"/>
    </row>
    <row r="564019">
      <c r="I564019" s="4" t="n"/>
      <c r="J564019" s="4" t="n"/>
    </row>
    <row r="564020">
      <c r="I564020" s="4" t="n"/>
      <c r="J564020" s="4" t="n"/>
    </row>
    <row r="564021">
      <c r="I564021" s="4" t="n"/>
      <c r="J564021" s="4" t="n"/>
    </row>
    <row r="564022">
      <c r="I564022" s="4" t="n"/>
      <c r="J564022" s="4" t="n"/>
    </row>
    <row r="564023">
      <c r="I564023" s="4" t="n"/>
      <c r="J564023" s="4" t="n"/>
    </row>
    <row r="564024">
      <c r="I564024" s="4" t="n"/>
      <c r="J564024" s="4" t="n"/>
    </row>
    <row r="564025">
      <c r="I564025" s="4" t="n"/>
      <c r="J564025" s="4" t="n"/>
    </row>
    <row r="564026">
      <c r="I564026" s="4" t="n"/>
      <c r="J564026" s="4" t="n"/>
    </row>
    <row r="564027">
      <c r="I564027" s="4" t="n"/>
      <c r="J564027" s="4" t="n"/>
    </row>
    <row r="564028">
      <c r="I564028" s="4" t="n"/>
      <c r="J564028" s="4" t="n"/>
    </row>
    <row r="564029">
      <c r="I564029" s="4" t="n"/>
      <c r="J564029" s="4" t="n"/>
    </row>
    <row r="564030">
      <c r="I564030" s="4" t="n"/>
      <c r="J564030" s="4" t="n"/>
    </row>
    <row r="564031">
      <c r="I564031" s="4" t="n"/>
      <c r="J564031" s="4" t="n"/>
    </row>
    <row r="564032">
      <c r="I564032" s="4" t="n"/>
      <c r="J564032" s="4" t="n"/>
    </row>
    <row r="564033">
      <c r="I564033" s="4" t="n"/>
      <c r="J564033" s="4" t="n"/>
    </row>
    <row r="564034">
      <c r="I564034" s="4" t="n"/>
      <c r="J564034" s="4" t="n"/>
    </row>
    <row r="564035">
      <c r="I564035" s="4" t="n"/>
      <c r="J564035" s="4" t="n"/>
    </row>
    <row r="564036">
      <c r="I564036" s="4" t="n"/>
      <c r="J564036" s="4" t="n"/>
    </row>
    <row r="564037">
      <c r="I564037" s="4" t="n"/>
      <c r="J564037" s="4" t="n"/>
    </row>
    <row r="564038">
      <c r="I564038" s="4" t="n"/>
      <c r="J564038" s="4" t="n"/>
    </row>
    <row r="564039">
      <c r="I564039" s="4" t="n"/>
      <c r="J564039" s="4" t="n"/>
    </row>
    <row r="564040">
      <c r="I564040" s="4" t="n"/>
      <c r="J564040" s="4" t="n"/>
    </row>
    <row r="564041">
      <c r="I564041" s="4" t="n"/>
      <c r="J564041" s="4" t="n"/>
    </row>
    <row r="564042">
      <c r="I564042" s="4" t="n"/>
      <c r="J564042" s="4" t="n"/>
    </row>
    <row r="564043">
      <c r="I564043" s="4" t="n"/>
      <c r="J564043" s="4" t="n"/>
    </row>
    <row r="564044">
      <c r="I564044" s="4" t="n"/>
      <c r="J564044" s="4" t="n"/>
    </row>
    <row r="564045">
      <c r="I564045" s="4" t="n"/>
      <c r="J564045" s="4" t="n"/>
    </row>
    <row r="564046">
      <c r="I564046" s="4" t="n"/>
      <c r="J564046" s="4" t="n"/>
    </row>
    <row r="564047">
      <c r="I564047" s="4" t="n"/>
      <c r="J564047" s="4" t="n"/>
    </row>
    <row r="564048">
      <c r="I564048" s="4" t="n"/>
      <c r="J564048" s="4" t="n"/>
    </row>
    <row r="564049">
      <c r="I564049" s="4" t="n"/>
      <c r="J564049" s="4" t="n"/>
    </row>
    <row r="564050">
      <c r="I564050" s="4" t="n"/>
      <c r="J564050" s="4" t="n"/>
    </row>
    <row r="564051">
      <c r="I564051" s="4" t="n"/>
      <c r="J564051" s="4" t="n"/>
    </row>
    <row r="564052">
      <c r="I564052" s="4" t="n"/>
      <c r="J564052" s="4" t="n"/>
    </row>
    <row r="564053">
      <c r="I564053" s="4" t="n"/>
      <c r="J564053" s="4" t="n"/>
    </row>
    <row r="564054">
      <c r="I564054" s="4" t="n"/>
      <c r="J564054" s="4" t="n"/>
    </row>
    <row r="564055">
      <c r="I564055" s="4" t="n"/>
      <c r="J564055" s="4" t="n"/>
    </row>
    <row r="564056">
      <c r="I564056" s="4" t="n"/>
      <c r="J564056" s="4" t="n"/>
    </row>
    <row r="564057">
      <c r="I564057" s="4" t="n"/>
      <c r="J564057" s="4" t="n"/>
    </row>
    <row r="564058">
      <c r="I564058" s="4" t="n"/>
      <c r="J564058" s="4" t="n"/>
    </row>
    <row r="564059">
      <c r="I564059" s="4" t="n"/>
      <c r="J564059" s="4" t="n"/>
    </row>
    <row r="564060">
      <c r="I564060" s="4" t="n"/>
      <c r="J564060" s="4" t="n"/>
    </row>
    <row r="564061">
      <c r="I564061" s="4" t="n"/>
      <c r="J564061" s="4" t="n"/>
    </row>
    <row r="564062">
      <c r="I564062" s="4" t="n"/>
      <c r="J564062" s="4" t="n"/>
    </row>
    <row r="564063">
      <c r="I564063" s="4" t="n"/>
      <c r="J564063" s="4" t="n"/>
    </row>
    <row r="564064">
      <c r="I564064" s="4" t="n"/>
      <c r="J564064" s="4" t="n"/>
    </row>
    <row r="564065">
      <c r="I564065" s="4" t="n"/>
      <c r="J564065" s="4" t="n"/>
    </row>
    <row r="564066">
      <c r="I564066" s="4" t="n"/>
      <c r="J564066" s="4" t="n"/>
    </row>
    <row r="564067">
      <c r="I564067" s="4" t="n"/>
      <c r="J564067" s="4" t="n"/>
    </row>
    <row r="564068">
      <c r="I564068" s="4" t="n"/>
      <c r="J564068" s="4" t="n"/>
    </row>
    <row r="564069">
      <c r="I564069" s="4" t="n"/>
      <c r="J564069" s="4" t="n"/>
    </row>
    <row r="564070">
      <c r="I564070" s="4" t="n"/>
      <c r="J564070" s="4" t="n"/>
    </row>
    <row r="564071">
      <c r="I564071" s="4" t="n"/>
      <c r="J564071" s="4" t="n"/>
    </row>
    <row r="564072">
      <c r="I564072" s="4" t="n"/>
      <c r="J564072" s="4" t="n"/>
    </row>
    <row r="564073">
      <c r="I564073" s="4" t="n"/>
      <c r="J564073" s="4" t="n"/>
    </row>
    <row r="564074">
      <c r="I564074" s="4" t="n"/>
      <c r="J564074" s="4" t="n"/>
    </row>
    <row r="564075">
      <c r="I564075" s="4" t="n"/>
      <c r="J564075" s="4" t="n"/>
    </row>
    <row r="564076">
      <c r="I564076" s="4" t="n"/>
      <c r="J564076" s="4" t="n"/>
    </row>
    <row r="564077">
      <c r="I564077" s="4" t="n"/>
      <c r="J564077" s="4" t="n"/>
    </row>
    <row r="564078">
      <c r="I564078" s="4" t="n"/>
      <c r="J564078" s="4" t="n"/>
    </row>
    <row r="564079">
      <c r="I564079" s="4" t="n"/>
      <c r="J564079" s="4" t="n"/>
    </row>
    <row r="564080">
      <c r="I564080" s="4" t="n"/>
      <c r="J564080" s="4" t="n"/>
    </row>
    <row r="564081">
      <c r="I564081" s="4" t="n"/>
      <c r="J564081" s="4" t="n"/>
    </row>
    <row r="564082">
      <c r="I564082" s="4" t="n"/>
      <c r="J564082" s="4" t="n"/>
    </row>
    <row r="564083">
      <c r="I564083" s="4" t="n"/>
      <c r="J564083" s="4" t="n"/>
    </row>
    <row r="564084">
      <c r="I564084" s="4" t="n"/>
      <c r="J564084" s="4" t="n"/>
    </row>
    <row r="564085">
      <c r="I564085" s="4" t="n"/>
      <c r="J564085" s="4" t="n"/>
    </row>
    <row r="564086">
      <c r="I564086" s="4" t="n"/>
      <c r="J564086" s="4" t="n"/>
    </row>
    <row r="564087">
      <c r="I564087" s="4" t="n"/>
      <c r="J564087" s="4" t="n"/>
    </row>
    <row r="564088">
      <c r="I564088" s="4" t="n"/>
      <c r="J564088" s="4" t="n"/>
    </row>
    <row r="564089">
      <c r="I564089" s="4" t="n"/>
      <c r="J564089" s="4" t="n"/>
    </row>
    <row r="564090">
      <c r="I564090" s="4" t="n"/>
      <c r="J564090" s="4" t="n"/>
    </row>
    <row r="564091">
      <c r="I564091" s="4" t="n"/>
      <c r="J564091" s="4" t="n"/>
    </row>
    <row r="564092">
      <c r="I564092" s="4" t="n"/>
      <c r="J564092" s="4" t="n"/>
    </row>
    <row r="564093">
      <c r="I564093" s="4" t="n"/>
      <c r="J564093" s="4" t="n"/>
    </row>
    <row r="564094">
      <c r="I564094" s="4" t="n"/>
      <c r="J564094" s="4" t="n"/>
    </row>
    <row r="564095">
      <c r="I564095" s="4" t="n"/>
      <c r="J564095" s="4" t="n"/>
    </row>
    <row r="564096">
      <c r="I564096" s="4" t="n"/>
      <c r="J564096" s="4" t="n"/>
    </row>
    <row r="564097">
      <c r="I564097" s="4" t="n"/>
      <c r="J564097" s="4" t="n"/>
    </row>
    <row r="564098">
      <c r="I564098" s="4" t="n"/>
      <c r="J564098" s="4" t="n"/>
    </row>
    <row r="564099">
      <c r="I564099" s="4" t="n"/>
      <c r="J564099" s="4" t="n"/>
    </row>
    <row r="564100">
      <c r="I564100" s="4" t="n"/>
      <c r="J564100" s="4" t="n"/>
    </row>
    <row r="564101">
      <c r="I564101" s="4" t="n"/>
      <c r="J564101" s="4" t="n"/>
    </row>
    <row r="564102">
      <c r="I564102" s="4" t="n"/>
      <c r="J564102" s="4" t="n"/>
    </row>
    <row r="564103">
      <c r="I564103" s="4" t="n"/>
      <c r="J564103" s="4" t="n"/>
    </row>
    <row r="564104">
      <c r="I564104" s="4" t="n"/>
      <c r="J564104" s="4" t="n"/>
    </row>
    <row r="564105">
      <c r="I564105" s="4" t="n"/>
      <c r="J564105" s="4" t="n"/>
    </row>
    <row r="564106">
      <c r="I564106" s="4" t="n"/>
      <c r="J564106" s="4" t="n"/>
    </row>
    <row r="564107">
      <c r="I564107" s="4" t="n"/>
      <c r="J564107" s="4" t="n"/>
    </row>
    <row r="564108">
      <c r="I564108" s="4" t="n"/>
      <c r="J564108" s="4" t="n"/>
    </row>
    <row r="564109">
      <c r="I564109" s="4" t="n"/>
      <c r="J564109" s="4" t="n"/>
    </row>
    <row r="564110">
      <c r="I564110" s="4" t="n"/>
      <c r="J564110" s="4" t="n"/>
    </row>
    <row r="564111">
      <c r="I564111" s="4" t="n"/>
      <c r="J564111" s="4" t="n"/>
    </row>
    <row r="564112">
      <c r="I564112" s="4" t="n"/>
      <c r="J564112" s="4" t="n"/>
    </row>
    <row r="564113">
      <c r="I564113" s="4" t="n"/>
      <c r="J564113" s="4" t="n"/>
    </row>
    <row r="564114">
      <c r="I564114" s="4" t="n"/>
      <c r="J564114" s="4" t="n"/>
    </row>
    <row r="564115">
      <c r="I564115" s="4" t="n"/>
      <c r="J564115" s="4" t="n"/>
    </row>
    <row r="564116">
      <c r="I564116" s="4" t="n"/>
      <c r="J564116" s="4" t="n"/>
    </row>
    <row r="564117">
      <c r="I564117" s="4" t="n"/>
      <c r="J564117" s="4" t="n"/>
    </row>
    <row r="564118">
      <c r="I564118" s="4" t="n"/>
      <c r="J564118" s="4" t="n"/>
    </row>
    <row r="564119">
      <c r="I564119" s="4" t="n"/>
      <c r="J564119" s="4" t="n"/>
    </row>
    <row r="564120">
      <c r="I564120" s="4" t="n"/>
      <c r="J564120" s="4" t="n"/>
    </row>
    <row r="564121">
      <c r="I564121" s="4" t="n"/>
      <c r="J564121" s="4" t="n"/>
    </row>
    <row r="564122">
      <c r="I564122" s="4" t="n"/>
      <c r="J564122" s="4" t="n"/>
    </row>
    <row r="564123">
      <c r="I564123" s="4" t="n"/>
      <c r="J564123" s="4" t="n"/>
    </row>
    <row r="564124">
      <c r="I564124" s="4" t="n"/>
      <c r="J564124" s="4" t="n"/>
    </row>
    <row r="564125">
      <c r="I564125" s="4" t="n"/>
      <c r="J564125" s="4" t="n"/>
    </row>
    <row r="564126">
      <c r="I564126" s="4" t="n"/>
      <c r="J564126" s="4" t="n"/>
    </row>
    <row r="564127">
      <c r="I564127" s="4" t="n"/>
      <c r="J564127" s="4" t="n"/>
    </row>
    <row r="564128">
      <c r="I564128" s="4" t="n"/>
      <c r="J564128" s="4" t="n"/>
    </row>
    <row r="564129">
      <c r="I564129" s="4" t="n"/>
      <c r="J564129" s="4" t="n"/>
    </row>
    <row r="564130">
      <c r="I564130" s="4" t="n"/>
      <c r="J564130" s="4" t="n"/>
    </row>
    <row r="564131">
      <c r="I564131" s="4" t="n"/>
      <c r="J564131" s="4" t="n"/>
    </row>
    <row r="564132">
      <c r="I564132" s="4" t="n"/>
      <c r="J564132" s="4" t="n"/>
    </row>
    <row r="564133">
      <c r="I564133" s="4" t="n"/>
      <c r="J564133" s="4" t="n"/>
    </row>
    <row r="564134">
      <c r="I564134" s="4" t="n"/>
      <c r="J564134" s="4" t="n"/>
    </row>
    <row r="564135">
      <c r="I564135" s="4" t="n"/>
      <c r="J564135" s="4" t="n"/>
    </row>
    <row r="564136">
      <c r="I564136" s="4" t="n"/>
      <c r="J564136" s="4" t="n"/>
    </row>
    <row r="564137">
      <c r="I564137" s="4" t="n"/>
      <c r="J564137" s="4" t="n"/>
    </row>
    <row r="564138">
      <c r="I564138" s="4" t="n"/>
      <c r="J564138" s="4" t="n"/>
    </row>
    <row r="564139">
      <c r="I564139" s="4" t="n"/>
      <c r="J564139" s="4" t="n"/>
    </row>
    <row r="564140">
      <c r="I564140" s="4" t="n"/>
      <c r="J564140" s="4" t="n"/>
    </row>
    <row r="564141">
      <c r="I564141" s="4" t="n"/>
      <c r="J564141" s="4" t="n"/>
    </row>
    <row r="564142">
      <c r="I564142" s="4" t="n"/>
      <c r="J564142" s="4" t="n"/>
    </row>
    <row r="564143">
      <c r="I564143" s="4" t="n"/>
      <c r="J564143" s="4" t="n"/>
    </row>
    <row r="564144">
      <c r="I564144" s="4" t="n"/>
      <c r="J564144" s="4" t="n"/>
    </row>
    <row r="564145">
      <c r="I564145" s="4" t="n"/>
      <c r="J564145" s="4" t="n"/>
    </row>
    <row r="564146">
      <c r="I564146" s="4" t="n"/>
      <c r="J564146" s="4" t="n"/>
    </row>
    <row r="564147">
      <c r="I564147" s="4" t="n"/>
      <c r="J564147" s="4" t="n"/>
    </row>
    <row r="564148">
      <c r="I564148" s="4" t="n"/>
      <c r="J564148" s="4" t="n"/>
    </row>
    <row r="564149">
      <c r="I564149" s="4" t="n"/>
      <c r="J564149" s="4" t="n"/>
    </row>
    <row r="564150">
      <c r="I564150" s="4" t="n"/>
      <c r="J564150" s="4" t="n"/>
    </row>
    <row r="564151">
      <c r="I564151" s="4" t="n"/>
      <c r="J564151" s="4" t="n"/>
    </row>
    <row r="564152">
      <c r="I564152" s="4" t="n"/>
      <c r="J564152" s="4" t="n"/>
    </row>
    <row r="564153">
      <c r="I564153" s="4" t="n"/>
      <c r="J564153" s="4" t="n"/>
    </row>
    <row r="564154">
      <c r="I564154" s="4" t="n"/>
      <c r="J564154" s="4" t="n"/>
    </row>
    <row r="564155">
      <c r="I564155" s="4" t="n"/>
      <c r="J564155" s="4" t="n"/>
    </row>
    <row r="564156">
      <c r="I564156" s="4" t="n"/>
      <c r="J564156" s="4" t="n"/>
    </row>
    <row r="564157">
      <c r="I564157" s="4" t="n"/>
      <c r="J564157" s="4" t="n"/>
    </row>
    <row r="564158">
      <c r="I564158" s="4" t="n"/>
      <c r="J564158" s="4" t="n"/>
    </row>
    <row r="564159">
      <c r="I564159" s="4" t="n"/>
      <c r="J564159" s="4" t="n"/>
    </row>
    <row r="564160">
      <c r="I564160" s="4" t="n"/>
      <c r="J564160" s="4" t="n"/>
    </row>
    <row r="564161">
      <c r="I564161" s="4" t="n"/>
      <c r="J564161" s="4" t="n"/>
    </row>
    <row r="564162">
      <c r="I564162" s="4" t="n"/>
      <c r="J564162" s="4" t="n"/>
    </row>
    <row r="564163">
      <c r="I564163" s="4" t="n"/>
      <c r="J564163" s="4" t="n"/>
    </row>
    <row r="564164">
      <c r="I564164" s="4" t="n"/>
      <c r="J564164" s="4" t="n"/>
    </row>
    <row r="564165">
      <c r="I564165" s="4" t="n"/>
      <c r="J564165" s="4" t="n"/>
    </row>
    <row r="564166">
      <c r="I564166" s="4" t="n"/>
      <c r="J564166" s="4" t="n"/>
    </row>
    <row r="564167">
      <c r="I564167" s="4" t="n"/>
      <c r="J564167" s="4" t="n"/>
    </row>
    <row r="564168">
      <c r="I564168" s="4" t="n"/>
      <c r="J564168" s="4" t="n"/>
    </row>
    <row r="564169">
      <c r="I564169" s="4" t="n"/>
      <c r="J564169" s="4" t="n"/>
    </row>
    <row r="564170">
      <c r="I564170" s="4" t="n"/>
      <c r="J564170" s="4" t="n"/>
    </row>
    <row r="564171">
      <c r="I564171" s="4" t="n"/>
      <c r="J564171" s="4" t="n"/>
    </row>
    <row r="564172">
      <c r="I564172" s="4" t="n"/>
      <c r="J564172" s="4" t="n"/>
    </row>
    <row r="564173">
      <c r="I564173" s="4" t="n"/>
      <c r="J564173" s="4" t="n"/>
    </row>
    <row r="564174">
      <c r="I564174" s="4" t="n"/>
      <c r="J564174" s="4" t="n"/>
    </row>
    <row r="564175">
      <c r="I564175" s="4" t="n"/>
      <c r="J564175" s="4" t="n"/>
    </row>
    <row r="564176">
      <c r="I564176" s="4" t="n"/>
      <c r="J564176" s="4" t="n"/>
    </row>
    <row r="564177">
      <c r="I564177" s="4" t="n"/>
      <c r="J564177" s="4" t="n"/>
    </row>
    <row r="564178">
      <c r="I564178" s="4" t="n"/>
      <c r="J564178" s="4" t="n"/>
    </row>
    <row r="564179">
      <c r="I564179" s="4" t="n"/>
      <c r="J564179" s="4" t="n"/>
    </row>
    <row r="564180">
      <c r="I564180" s="4" t="n"/>
      <c r="J564180" s="4" t="n"/>
    </row>
    <row r="564181">
      <c r="I564181" s="4" t="n"/>
      <c r="J564181" s="4" t="n"/>
    </row>
    <row r="564182">
      <c r="I564182" s="4" t="n"/>
      <c r="J564182" s="4" t="n"/>
    </row>
    <row r="564183">
      <c r="I564183" s="4" t="n"/>
      <c r="J564183" s="4" t="n"/>
    </row>
    <row r="564184">
      <c r="I564184" s="4" t="n"/>
      <c r="J564184" s="4" t="n"/>
    </row>
    <row r="564185">
      <c r="I564185" s="4" t="n"/>
      <c r="J564185" s="4" t="n"/>
    </row>
    <row r="564186">
      <c r="I564186" s="4" t="n"/>
      <c r="J564186" s="4" t="n"/>
    </row>
    <row r="564187">
      <c r="I564187" s="4" t="n"/>
      <c r="J564187" s="4" t="n"/>
    </row>
    <row r="564188">
      <c r="I564188" s="4" t="n"/>
      <c r="J564188" s="4" t="n"/>
    </row>
    <row r="564189">
      <c r="I564189" s="4" t="n"/>
      <c r="J564189" s="4" t="n"/>
    </row>
    <row r="564190">
      <c r="I564190" s="4" t="n"/>
      <c r="J564190" s="4" t="n"/>
    </row>
    <row r="564191">
      <c r="I564191" s="4" t="n"/>
      <c r="J564191" s="4" t="n"/>
    </row>
    <row r="564192">
      <c r="I564192" s="4" t="n"/>
      <c r="J564192" s="4" t="n"/>
    </row>
    <row r="564193">
      <c r="I564193" s="4" t="n"/>
      <c r="J564193" s="4" t="n"/>
    </row>
    <row r="564194">
      <c r="I564194" s="4" t="n"/>
      <c r="J564194" s="4" t="n"/>
    </row>
    <row r="564195">
      <c r="I564195" s="4" t="n"/>
      <c r="J564195" s="4" t="n"/>
    </row>
    <row r="564196">
      <c r="I564196" s="4" t="n"/>
      <c r="J564196" s="4" t="n"/>
    </row>
    <row r="564197">
      <c r="I564197" s="4" t="n"/>
      <c r="J564197" s="4" t="n"/>
    </row>
    <row r="564198">
      <c r="I564198" s="4" t="n"/>
      <c r="J564198" s="4" t="n"/>
    </row>
    <row r="564199">
      <c r="I564199" s="4" t="n"/>
      <c r="J564199" s="4" t="n"/>
    </row>
    <row r="564200">
      <c r="I564200" s="4" t="n"/>
      <c r="J564200" s="4" t="n"/>
    </row>
    <row r="564201">
      <c r="I564201" s="4" t="n"/>
      <c r="J564201" s="4" t="n"/>
    </row>
    <row r="564202">
      <c r="I564202" s="4" t="n"/>
      <c r="J564202" s="4" t="n"/>
    </row>
    <row r="564203">
      <c r="I564203" s="4" t="n"/>
      <c r="J564203" s="4" t="n"/>
    </row>
    <row r="564204">
      <c r="I564204" s="4" t="n"/>
      <c r="J564204" s="4" t="n"/>
    </row>
    <row r="564205">
      <c r="I564205" s="4" t="n"/>
      <c r="J564205" s="4" t="n"/>
    </row>
    <row r="564206">
      <c r="I564206" s="4" t="n"/>
      <c r="J564206" s="4" t="n"/>
    </row>
    <row r="564207">
      <c r="I564207" s="4" t="n"/>
      <c r="J564207" s="4" t="n"/>
    </row>
    <row r="564208">
      <c r="I564208" s="4" t="n"/>
      <c r="J564208" s="4" t="n"/>
    </row>
    <row r="564209">
      <c r="I564209" s="4" t="n"/>
      <c r="J564209" s="4" t="n"/>
    </row>
    <row r="564210">
      <c r="I564210" s="4" t="n"/>
      <c r="J564210" s="4" t="n"/>
    </row>
    <row r="564211">
      <c r="I564211" s="4" t="n"/>
      <c r="J564211" s="4" t="n"/>
    </row>
    <row r="564212">
      <c r="I564212" s="4" t="n"/>
      <c r="J564212" s="4" t="n"/>
    </row>
    <row r="564213">
      <c r="I564213" s="4" t="n"/>
      <c r="J564213" s="4" t="n"/>
    </row>
    <row r="564214">
      <c r="I564214" s="4" t="n"/>
      <c r="J564214" s="4" t="n"/>
    </row>
    <row r="564215">
      <c r="I564215" s="4" t="n"/>
      <c r="J564215" s="4" t="n"/>
    </row>
    <row r="564216">
      <c r="I564216" s="4" t="n"/>
      <c r="J564216" s="4" t="n"/>
    </row>
    <row r="564217">
      <c r="I564217" s="4" t="n"/>
      <c r="J564217" s="4" t="n"/>
    </row>
    <row r="564218">
      <c r="I564218" s="4" t="n"/>
      <c r="J564218" s="4" t="n"/>
    </row>
    <row r="564219">
      <c r="I564219" s="4" t="n"/>
      <c r="J564219" s="4" t="n"/>
    </row>
    <row r="564220">
      <c r="I564220" s="4" t="n"/>
      <c r="J564220" s="4" t="n"/>
    </row>
    <row r="564221">
      <c r="I564221" s="4" t="n"/>
      <c r="J564221" s="4" t="n"/>
    </row>
    <row r="564222">
      <c r="I564222" s="4" t="n"/>
      <c r="J564222" s="4" t="n"/>
    </row>
    <row r="564223">
      <c r="I564223" s="4" t="n"/>
      <c r="J564223" s="4" t="n"/>
    </row>
    <row r="564224">
      <c r="I564224" s="4" t="n"/>
      <c r="J564224" s="4" t="n"/>
    </row>
    <row r="564225">
      <c r="I564225" s="4" t="n"/>
      <c r="J564225" s="4" t="n"/>
    </row>
    <row r="564226">
      <c r="I564226" s="4" t="n"/>
      <c r="J564226" s="4" t="n"/>
    </row>
    <row r="564227">
      <c r="I564227" s="4" t="n"/>
      <c r="J564227" s="4" t="n"/>
    </row>
    <row r="564228">
      <c r="I564228" s="4" t="n"/>
      <c r="J564228" s="4" t="n"/>
    </row>
    <row r="564229">
      <c r="I564229" s="4" t="n"/>
      <c r="J564229" s="4" t="n"/>
    </row>
    <row r="564230">
      <c r="I564230" s="4" t="n"/>
      <c r="J564230" s="4" t="n"/>
    </row>
    <row r="564231">
      <c r="I564231" s="4" t="n"/>
      <c r="J564231" s="4" t="n"/>
    </row>
    <row r="564232">
      <c r="I564232" s="4" t="n"/>
      <c r="J564232" s="4" t="n"/>
    </row>
    <row r="564233">
      <c r="I564233" s="4" t="n"/>
      <c r="J564233" s="4" t="n"/>
    </row>
    <row r="564234">
      <c r="I564234" s="4" t="n"/>
      <c r="J564234" s="4" t="n"/>
    </row>
    <row r="564235">
      <c r="I564235" s="4" t="n"/>
      <c r="J564235" s="4" t="n"/>
    </row>
    <row r="564236">
      <c r="I564236" s="4" t="n"/>
      <c r="J564236" s="4" t="n"/>
    </row>
    <row r="564237">
      <c r="I564237" s="4" t="n"/>
      <c r="J564237" s="4" t="n"/>
    </row>
    <row r="564238">
      <c r="I564238" s="4" t="n"/>
      <c r="J564238" s="4" t="n"/>
    </row>
    <row r="564239">
      <c r="I564239" s="4" t="n"/>
      <c r="J564239" s="4" t="n"/>
    </row>
    <row r="564240">
      <c r="I564240" s="4" t="n"/>
      <c r="J564240" s="4" t="n"/>
    </row>
    <row r="564241">
      <c r="I564241" s="4" t="n"/>
      <c r="J564241" s="4" t="n"/>
    </row>
    <row r="564242">
      <c r="I564242" s="4" t="n"/>
      <c r="J564242" s="4" t="n"/>
    </row>
    <row r="564243">
      <c r="I564243" s="4" t="n"/>
      <c r="J564243" s="4" t="n"/>
    </row>
    <row r="564244">
      <c r="I564244" s="4" t="n"/>
      <c r="J564244" s="4" t="n"/>
    </row>
    <row r="564245">
      <c r="I564245" s="4" t="n"/>
      <c r="J564245" s="4" t="n"/>
    </row>
    <row r="564246">
      <c r="I564246" s="4" t="n"/>
      <c r="J564246" s="4" t="n"/>
    </row>
    <row r="564247">
      <c r="I564247" s="4" t="n"/>
      <c r="J564247" s="4" t="n"/>
    </row>
    <row r="564248">
      <c r="I564248" s="4" t="n"/>
      <c r="J564248" s="4" t="n"/>
    </row>
    <row r="564249">
      <c r="I564249" s="4" t="n"/>
      <c r="J564249" s="4" t="n"/>
    </row>
    <row r="564250">
      <c r="I564250" s="4" t="n"/>
      <c r="J564250" s="4" t="n"/>
    </row>
    <row r="564251">
      <c r="I564251" s="4" t="n"/>
      <c r="J564251" s="4" t="n"/>
    </row>
    <row r="564252">
      <c r="I564252" s="4" t="n"/>
      <c r="J564252" s="4" t="n"/>
    </row>
    <row r="564253">
      <c r="I564253" s="4" t="n"/>
      <c r="J564253" s="4" t="n"/>
    </row>
    <row r="564254">
      <c r="I564254" s="4" t="n"/>
      <c r="J564254" s="4" t="n"/>
    </row>
    <row r="564255">
      <c r="I564255" s="4" t="n"/>
      <c r="J564255" s="4" t="n"/>
    </row>
    <row r="564256">
      <c r="I564256" s="4" t="n"/>
      <c r="J564256" s="4" t="n"/>
    </row>
    <row r="564257">
      <c r="I564257" s="4" t="n"/>
      <c r="J564257" s="4" t="n"/>
    </row>
    <row r="564258">
      <c r="I564258" s="4" t="n"/>
      <c r="J564258" s="4" t="n"/>
    </row>
    <row r="564259">
      <c r="I564259" s="4" t="n"/>
      <c r="J564259" s="4" t="n"/>
    </row>
    <row r="564260">
      <c r="I564260" s="4" t="n"/>
      <c r="J564260" s="4" t="n"/>
    </row>
    <row r="564261">
      <c r="I564261" s="4" t="n"/>
      <c r="J564261" s="4" t="n"/>
    </row>
    <row r="564262">
      <c r="I564262" s="4" t="n"/>
      <c r="J564262" s="4" t="n"/>
    </row>
    <row r="564263">
      <c r="I564263" s="4" t="n"/>
      <c r="J564263" s="4" t="n"/>
    </row>
    <row r="564264">
      <c r="I564264" s="4" t="n"/>
      <c r="J564264" s="4" t="n"/>
    </row>
    <row r="564265">
      <c r="I564265" s="4" t="n"/>
      <c r="J564265" s="4" t="n"/>
    </row>
    <row r="564266">
      <c r="I564266" s="4" t="n"/>
      <c r="J564266" s="4" t="n"/>
    </row>
    <row r="564267">
      <c r="I564267" s="4" t="n"/>
      <c r="J564267" s="4" t="n"/>
    </row>
    <row r="564268">
      <c r="I564268" s="4" t="n"/>
      <c r="J564268" s="4" t="n"/>
    </row>
    <row r="564269">
      <c r="I564269" s="4" t="n"/>
      <c r="J564269" s="4" t="n"/>
    </row>
    <row r="564270">
      <c r="I564270" s="4" t="n"/>
      <c r="J564270" s="4" t="n"/>
    </row>
    <row r="564271">
      <c r="I564271" s="4" t="n"/>
      <c r="J564271" s="4" t="n"/>
    </row>
    <row r="564272">
      <c r="I564272" s="4" t="n"/>
      <c r="J564272" s="4" t="n"/>
    </row>
    <row r="564273">
      <c r="I564273" s="4" t="n"/>
      <c r="J564273" s="4" t="n"/>
    </row>
    <row r="564274">
      <c r="I564274" s="4" t="n"/>
      <c r="J564274" s="4" t="n"/>
    </row>
    <row r="564275">
      <c r="I564275" s="4" t="n"/>
      <c r="J564275" s="4" t="n"/>
    </row>
    <row r="564276">
      <c r="I564276" s="4" t="n"/>
      <c r="J564276" s="4" t="n"/>
    </row>
    <row r="564277">
      <c r="I564277" s="4" t="n"/>
      <c r="J564277" s="4" t="n"/>
    </row>
    <row r="564278">
      <c r="I564278" s="4" t="n"/>
      <c r="J564278" s="4" t="n"/>
    </row>
    <row r="564279">
      <c r="I564279" s="4" t="n"/>
      <c r="J564279" s="4" t="n"/>
    </row>
    <row r="564280">
      <c r="I564280" s="4" t="n"/>
      <c r="J564280" s="4" t="n"/>
    </row>
    <row r="564281">
      <c r="I564281" s="4" t="n"/>
      <c r="J564281" s="4" t="n"/>
    </row>
    <row r="564282">
      <c r="I564282" s="4" t="n"/>
      <c r="J564282" s="4" t="n"/>
    </row>
    <row r="564283">
      <c r="I564283" s="4" t="n"/>
      <c r="J564283" s="4" t="n"/>
    </row>
    <row r="564284">
      <c r="I564284" s="4" t="n"/>
      <c r="J564284" s="4" t="n"/>
    </row>
    <row r="564285">
      <c r="I564285" s="4" t="n"/>
      <c r="J564285" s="4" t="n"/>
    </row>
    <row r="564286">
      <c r="I564286" s="4" t="n"/>
      <c r="J564286" s="4" t="n"/>
    </row>
    <row r="564287">
      <c r="I564287" s="4" t="n"/>
      <c r="J564287" s="4" t="n"/>
    </row>
    <row r="564288">
      <c r="I564288" s="4" t="n"/>
      <c r="J564288" s="4" t="n"/>
    </row>
    <row r="564289">
      <c r="I564289" s="4" t="n"/>
      <c r="J564289" s="4" t="n"/>
    </row>
    <row r="564290">
      <c r="I564290" s="4" t="n"/>
      <c r="J564290" s="4" t="n"/>
    </row>
    <row r="564291">
      <c r="I564291" s="4" t="n"/>
      <c r="J564291" s="4" t="n"/>
    </row>
    <row r="564292">
      <c r="I564292" s="4" t="n"/>
      <c r="J564292" s="4" t="n"/>
    </row>
    <row r="564293">
      <c r="I564293" s="4" t="n"/>
      <c r="J564293" s="4" t="n"/>
    </row>
    <row r="564294">
      <c r="I564294" s="4" t="n"/>
      <c r="J564294" s="4" t="n"/>
    </row>
    <row r="564295">
      <c r="I564295" s="4" t="n"/>
      <c r="J564295" s="4" t="n"/>
    </row>
    <row r="564296">
      <c r="I564296" s="4" t="n"/>
      <c r="J564296" s="4" t="n"/>
    </row>
    <row r="564297">
      <c r="I564297" s="4" t="n"/>
      <c r="J564297" s="4" t="n"/>
    </row>
    <row r="564298">
      <c r="I564298" s="4" t="n"/>
      <c r="J564298" s="4" t="n"/>
    </row>
    <row r="564299">
      <c r="I564299" s="4" t="n"/>
      <c r="J564299" s="4" t="n"/>
    </row>
    <row r="564300">
      <c r="I564300" s="4" t="n"/>
      <c r="J564300" s="4" t="n"/>
    </row>
    <row r="564301">
      <c r="I564301" s="4" t="n"/>
      <c r="J564301" s="4" t="n"/>
    </row>
    <row r="564302">
      <c r="I564302" s="4" t="n"/>
      <c r="J564302" s="4" t="n"/>
    </row>
    <row r="564303">
      <c r="I564303" s="4" t="n"/>
      <c r="J564303" s="4" t="n"/>
    </row>
    <row r="564304">
      <c r="I564304" s="4" t="n"/>
      <c r="J564304" s="4" t="n"/>
    </row>
    <row r="564305">
      <c r="I564305" s="4" t="n"/>
      <c r="J564305" s="4" t="n"/>
    </row>
    <row r="564306">
      <c r="I564306" s="4" t="n"/>
      <c r="J564306" s="4" t="n"/>
    </row>
    <row r="564307">
      <c r="I564307" s="4" t="n"/>
      <c r="J564307" s="4" t="n"/>
    </row>
    <row r="564308">
      <c r="I564308" s="4" t="n"/>
      <c r="J564308" s="4" t="n"/>
    </row>
    <row r="564309">
      <c r="I564309" s="4" t="n"/>
      <c r="J564309" s="4" t="n"/>
    </row>
    <row r="564310">
      <c r="I564310" s="4" t="n"/>
      <c r="J564310" s="4" t="n"/>
    </row>
    <row r="564311">
      <c r="I564311" s="4" t="n"/>
      <c r="J564311" s="4" t="n"/>
    </row>
    <row r="564312">
      <c r="I564312" s="4" t="n"/>
      <c r="J564312" s="4" t="n"/>
    </row>
    <row r="564313">
      <c r="I564313" s="4" t="n"/>
      <c r="J564313" s="4" t="n"/>
    </row>
    <row r="564314">
      <c r="I564314" s="4" t="n"/>
      <c r="J564314" s="4" t="n"/>
    </row>
    <row r="564315">
      <c r="I564315" s="4" t="n"/>
      <c r="J564315" s="4" t="n"/>
    </row>
    <row r="564316">
      <c r="I564316" s="4" t="n"/>
      <c r="J564316" s="4" t="n"/>
    </row>
    <row r="564317">
      <c r="I564317" s="4" t="n"/>
      <c r="J564317" s="4" t="n"/>
    </row>
    <row r="564318">
      <c r="I564318" s="4" t="n"/>
      <c r="J564318" s="4" t="n"/>
    </row>
    <row r="564319">
      <c r="I564319" s="4" t="n"/>
      <c r="J564319" s="4" t="n"/>
    </row>
    <row r="564320">
      <c r="I564320" s="4" t="n"/>
      <c r="J564320" s="4" t="n"/>
    </row>
    <row r="564321">
      <c r="I564321" s="4" t="n"/>
      <c r="J564321" s="4" t="n"/>
    </row>
    <row r="564322">
      <c r="I564322" s="4" t="n"/>
      <c r="J564322" s="4" t="n"/>
    </row>
    <row r="564323">
      <c r="I564323" s="4" t="n"/>
      <c r="J564323" s="4" t="n"/>
    </row>
    <row r="564324">
      <c r="I564324" s="4" t="n"/>
      <c r="J564324" s="4" t="n"/>
    </row>
    <row r="564325">
      <c r="I564325" s="4" t="n"/>
      <c r="J564325" s="4" t="n"/>
    </row>
    <row r="564326">
      <c r="I564326" s="4" t="n"/>
      <c r="J564326" s="4" t="n"/>
    </row>
    <row r="564327">
      <c r="I564327" s="4" t="n"/>
      <c r="J564327" s="4" t="n"/>
    </row>
    <row r="564328">
      <c r="I564328" s="4" t="n"/>
      <c r="J564328" s="4" t="n"/>
    </row>
    <row r="564329">
      <c r="I564329" s="4" t="n"/>
      <c r="J564329" s="4" t="n"/>
    </row>
    <row r="564330">
      <c r="I564330" s="4" t="n"/>
      <c r="J564330" s="4" t="n"/>
    </row>
    <row r="564331">
      <c r="I564331" s="4" t="n"/>
      <c r="J564331" s="4" t="n"/>
    </row>
    <row r="564332">
      <c r="I564332" s="4" t="n"/>
      <c r="J564332" s="4" t="n"/>
    </row>
    <row r="564333">
      <c r="I564333" s="4" t="n"/>
      <c r="J564333" s="4" t="n"/>
    </row>
    <row r="564334">
      <c r="I564334" s="4" t="n"/>
      <c r="J564334" s="4" t="n"/>
    </row>
    <row r="564335">
      <c r="I564335" s="4" t="n"/>
      <c r="J564335" s="4" t="n"/>
    </row>
    <row r="564336">
      <c r="I564336" s="4" t="n"/>
      <c r="J564336" s="4" t="n"/>
    </row>
    <row r="564337">
      <c r="I564337" s="4" t="n"/>
      <c r="J564337" s="4" t="n"/>
    </row>
    <row r="564338">
      <c r="I564338" s="4" t="n"/>
      <c r="J564338" s="4" t="n"/>
    </row>
    <row r="564339">
      <c r="I564339" s="4" t="n"/>
      <c r="J564339" s="4" t="n"/>
    </row>
    <row r="564340">
      <c r="I564340" s="4" t="n"/>
      <c r="J564340" s="4" t="n"/>
    </row>
    <row r="564341">
      <c r="I564341" s="4" t="n"/>
      <c r="J564341" s="4" t="n"/>
    </row>
    <row r="564342">
      <c r="I564342" s="4" t="n"/>
      <c r="J564342" s="4" t="n"/>
    </row>
    <row r="564343">
      <c r="I564343" s="4" t="n"/>
      <c r="J564343" s="4" t="n"/>
    </row>
    <row r="564344">
      <c r="I564344" s="4" t="n"/>
      <c r="J564344" s="4" t="n"/>
    </row>
    <row r="564345">
      <c r="I564345" s="4" t="n"/>
      <c r="J564345" s="4" t="n"/>
    </row>
    <row r="564346">
      <c r="I564346" s="4" t="n"/>
      <c r="J564346" s="4" t="n"/>
    </row>
    <row r="564347">
      <c r="I564347" s="4" t="n"/>
      <c r="J564347" s="4" t="n"/>
    </row>
    <row r="564348">
      <c r="I564348" s="4" t="n"/>
      <c r="J564348" s="4" t="n"/>
    </row>
    <row r="564349">
      <c r="I564349" s="4" t="n"/>
      <c r="J564349" s="4" t="n"/>
    </row>
    <row r="564350">
      <c r="I564350" s="4" t="n"/>
      <c r="J564350" s="4" t="n"/>
    </row>
    <row r="564351">
      <c r="I564351" s="4" t="n"/>
      <c r="J564351" s="4" t="n"/>
    </row>
    <row r="564352">
      <c r="I564352" s="4" t="n"/>
      <c r="J564352" s="4" t="n"/>
    </row>
    <row r="564353">
      <c r="I564353" s="4" t="n"/>
      <c r="J564353" s="4" t="n"/>
    </row>
    <row r="564354">
      <c r="I564354" s="4" t="n"/>
      <c r="J564354" s="4" t="n"/>
    </row>
    <row r="564355">
      <c r="I564355" s="4" t="n"/>
      <c r="J564355" s="4" t="n"/>
    </row>
    <row r="564356">
      <c r="I564356" s="4" t="n"/>
      <c r="J564356" s="4" t="n"/>
    </row>
    <row r="564357">
      <c r="I564357" s="4" t="n"/>
      <c r="J564357" s="4" t="n"/>
    </row>
    <row r="564358">
      <c r="I564358" s="4" t="n"/>
      <c r="J564358" s="4" t="n"/>
    </row>
    <row r="564359">
      <c r="I564359" s="4" t="n"/>
      <c r="J564359" s="4" t="n"/>
    </row>
    <row r="564360">
      <c r="I564360" s="4" t="n"/>
      <c r="J564360" s="4" t="n"/>
    </row>
    <row r="564361">
      <c r="I564361" s="4" t="n"/>
      <c r="J564361" s="4" t="n"/>
    </row>
    <row r="564362">
      <c r="I564362" s="4" t="n"/>
      <c r="J564362" s="4" t="n"/>
    </row>
    <row r="564363">
      <c r="I564363" s="4" t="n"/>
      <c r="J564363" s="4" t="n"/>
    </row>
    <row r="564364">
      <c r="I564364" s="4" t="n"/>
      <c r="J564364" s="4" t="n"/>
    </row>
    <row r="564365">
      <c r="I564365" s="4" t="n"/>
      <c r="J564365" s="4" t="n"/>
    </row>
    <row r="564366">
      <c r="I564366" s="4" t="n"/>
      <c r="J564366" s="4" t="n"/>
    </row>
    <row r="564367">
      <c r="I564367" s="4" t="n"/>
      <c r="J564367" s="4" t="n"/>
    </row>
    <row r="564368">
      <c r="I564368" s="4" t="n"/>
      <c r="J564368" s="4" t="n"/>
    </row>
    <row r="564369">
      <c r="I564369" s="4" t="n"/>
      <c r="J564369" s="4" t="n"/>
    </row>
    <row r="564370">
      <c r="I564370" s="4" t="n"/>
      <c r="J564370" s="4" t="n"/>
    </row>
    <row r="564371">
      <c r="I564371" s="4" t="n"/>
      <c r="J564371" s="4" t="n"/>
    </row>
    <row r="564372">
      <c r="I564372" s="4" t="n"/>
      <c r="J564372" s="4" t="n"/>
    </row>
    <row r="564373">
      <c r="I564373" s="4" t="n"/>
      <c r="J564373" s="4" t="n"/>
    </row>
    <row r="564374">
      <c r="I564374" s="4" t="n"/>
      <c r="J564374" s="4" t="n"/>
    </row>
    <row r="564375">
      <c r="I564375" s="4" t="n"/>
      <c r="J564375" s="4" t="n"/>
    </row>
    <row r="564376">
      <c r="I564376" s="4" t="n"/>
      <c r="J564376" s="4" t="n"/>
    </row>
    <row r="564377">
      <c r="I564377" s="4" t="n"/>
      <c r="J564377" s="4" t="n"/>
    </row>
    <row r="564378">
      <c r="I564378" s="4" t="n"/>
      <c r="J564378" s="4" t="n"/>
    </row>
    <row r="564379">
      <c r="I564379" s="4" t="n"/>
      <c r="J564379" s="4" t="n"/>
    </row>
    <row r="564380">
      <c r="I564380" s="4" t="n"/>
      <c r="J564380" s="4" t="n"/>
    </row>
    <row r="564381">
      <c r="I564381" s="4" t="n"/>
      <c r="J564381" s="4" t="n"/>
    </row>
    <row r="564382">
      <c r="I564382" s="4" t="n"/>
      <c r="J564382" s="4" t="n"/>
    </row>
    <row r="564383">
      <c r="I564383" s="4" t="n"/>
      <c r="J564383" s="4" t="n"/>
    </row>
    <row r="564384">
      <c r="I564384" s="4" t="n"/>
      <c r="J564384" s="4" t="n"/>
    </row>
    <row r="564385">
      <c r="I564385" s="4" t="n"/>
      <c r="J564385" s="4" t="n"/>
    </row>
    <row r="564386">
      <c r="I564386" s="4" t="n"/>
      <c r="J564386" s="4" t="n"/>
    </row>
    <row r="564387">
      <c r="I564387" s="4" t="n"/>
      <c r="J564387" s="4" t="n"/>
    </row>
    <row r="564388">
      <c r="I564388" s="4" t="n"/>
      <c r="J564388" s="4" t="n"/>
    </row>
    <row r="564389">
      <c r="I564389" s="4" t="n"/>
      <c r="J564389" s="4" t="n"/>
    </row>
    <row r="564390">
      <c r="I564390" s="4" t="n"/>
      <c r="J564390" s="4" t="n"/>
    </row>
    <row r="564391">
      <c r="I564391" s="4" t="n"/>
      <c r="J564391" s="4" t="n"/>
    </row>
    <row r="564392">
      <c r="I564392" s="4" t="n"/>
      <c r="J564392" s="4" t="n"/>
    </row>
    <row r="564393">
      <c r="I564393" s="4" t="n"/>
      <c r="J564393" s="4" t="n"/>
    </row>
    <row r="564394">
      <c r="I564394" s="4" t="n"/>
      <c r="J564394" s="4" t="n"/>
    </row>
    <row r="564395">
      <c r="I564395" s="4" t="n"/>
      <c r="J564395" s="4" t="n"/>
    </row>
    <row r="564396">
      <c r="I564396" s="4" t="n"/>
      <c r="J564396" s="4" t="n"/>
    </row>
    <row r="564397">
      <c r="I564397" s="4" t="n"/>
      <c r="J564397" s="4" t="n"/>
    </row>
    <row r="564398">
      <c r="I564398" s="4" t="n"/>
      <c r="J564398" s="4" t="n"/>
    </row>
    <row r="564399">
      <c r="I564399" s="4" t="n"/>
      <c r="J564399" s="4" t="n"/>
    </row>
    <row r="564400">
      <c r="I564400" s="4" t="n"/>
      <c r="J564400" s="4" t="n"/>
    </row>
    <row r="564401">
      <c r="I564401" s="4" t="n"/>
      <c r="J564401" s="4" t="n"/>
    </row>
    <row r="564402">
      <c r="I564402" s="4" t="n"/>
      <c r="J564402" s="4" t="n"/>
    </row>
    <row r="564403">
      <c r="I564403" s="4" t="n"/>
      <c r="J564403" s="4" t="n"/>
    </row>
    <row r="564404">
      <c r="I564404" s="4" t="n"/>
      <c r="J564404" s="4" t="n"/>
    </row>
    <row r="564405">
      <c r="I564405" s="4" t="n"/>
      <c r="J564405" s="4" t="n"/>
    </row>
    <row r="564406">
      <c r="I564406" s="4" t="n"/>
      <c r="J564406" s="4" t="n"/>
    </row>
    <row r="564407">
      <c r="I564407" s="4" t="n"/>
      <c r="J564407" s="4" t="n"/>
    </row>
    <row r="564408">
      <c r="I564408" s="4" t="n"/>
      <c r="J564408" s="4" t="n"/>
    </row>
    <row r="564409">
      <c r="I564409" s="4" t="n"/>
      <c r="J564409" s="4" t="n"/>
    </row>
    <row r="564410">
      <c r="I564410" s="4" t="n"/>
      <c r="J564410" s="4" t="n"/>
    </row>
    <row r="564411">
      <c r="I564411" s="4" t="n"/>
      <c r="J564411" s="4" t="n"/>
    </row>
    <row r="564412">
      <c r="I564412" s="4" t="n"/>
      <c r="J564412" s="4" t="n"/>
    </row>
    <row r="564413">
      <c r="I564413" s="4" t="n"/>
      <c r="J564413" s="4" t="n"/>
    </row>
    <row r="564414">
      <c r="I564414" s="4" t="n"/>
      <c r="J564414" s="4" t="n"/>
    </row>
    <row r="564415">
      <c r="I564415" s="4" t="n"/>
      <c r="J564415" s="4" t="n"/>
    </row>
    <row r="564416">
      <c r="I564416" s="4" t="n"/>
      <c r="J564416" s="4" t="n"/>
    </row>
    <row r="564417">
      <c r="I564417" s="4" t="n"/>
      <c r="J564417" s="4" t="n"/>
    </row>
    <row r="564418">
      <c r="I564418" s="4" t="n"/>
      <c r="J564418" s="4" t="n"/>
    </row>
    <row r="564419">
      <c r="I564419" s="4" t="n"/>
      <c r="J564419" s="4" t="n"/>
    </row>
    <row r="564420">
      <c r="I564420" s="4" t="n"/>
      <c r="J564420" s="4" t="n"/>
    </row>
    <row r="564421">
      <c r="I564421" s="4" t="n"/>
      <c r="J564421" s="4" t="n"/>
    </row>
    <row r="564422">
      <c r="I564422" s="4" t="n"/>
      <c r="J564422" s="4" t="n"/>
    </row>
    <row r="564423">
      <c r="I564423" s="4" t="n"/>
      <c r="J564423" s="4" t="n"/>
    </row>
    <row r="564424">
      <c r="I564424" s="4" t="n"/>
      <c r="J564424" s="4" t="n"/>
    </row>
    <row r="564425">
      <c r="I564425" s="4" t="n"/>
      <c r="J564425" s="4" t="n"/>
    </row>
    <row r="564426">
      <c r="I564426" s="4" t="n"/>
      <c r="J564426" s="4" t="n"/>
    </row>
    <row r="564427">
      <c r="I564427" s="4" t="n"/>
      <c r="J564427" s="4" t="n"/>
    </row>
    <row r="564428">
      <c r="I564428" s="4" t="n"/>
      <c r="J564428" s="4" t="n"/>
    </row>
    <row r="564429">
      <c r="I564429" s="4" t="n"/>
      <c r="J564429" s="4" t="n"/>
    </row>
    <row r="564430">
      <c r="I564430" s="4" t="n"/>
      <c r="J564430" s="4" t="n"/>
    </row>
    <row r="564431">
      <c r="I564431" s="4" t="n"/>
      <c r="J564431" s="4" t="n"/>
    </row>
    <row r="564432">
      <c r="I564432" s="4" t="n"/>
      <c r="J564432" s="4" t="n"/>
    </row>
    <row r="564433">
      <c r="I564433" s="4" t="n"/>
      <c r="J564433" s="4" t="n"/>
    </row>
    <row r="564434">
      <c r="I564434" s="4" t="n"/>
      <c r="J564434" s="4" t="n"/>
    </row>
    <row r="564435">
      <c r="I564435" s="4" t="n"/>
      <c r="J564435" s="4" t="n"/>
    </row>
    <row r="564436">
      <c r="I564436" s="4" t="n"/>
      <c r="J564436" s="4" t="n"/>
    </row>
    <row r="564437">
      <c r="I564437" s="4" t="n"/>
      <c r="J564437" s="4" t="n"/>
    </row>
    <row r="564438">
      <c r="I564438" s="4" t="n"/>
      <c r="J564438" s="4" t="n"/>
    </row>
    <row r="564439">
      <c r="I564439" s="4" t="n"/>
      <c r="J564439" s="4" t="n"/>
    </row>
    <row r="564440">
      <c r="I564440" s="4" t="n"/>
      <c r="J564440" s="4" t="n"/>
    </row>
    <row r="564441">
      <c r="I564441" s="4" t="n"/>
      <c r="J564441" s="4" t="n"/>
    </row>
    <row r="564442">
      <c r="I564442" s="4" t="n"/>
      <c r="J564442" s="4" t="n"/>
    </row>
    <row r="564443">
      <c r="I564443" s="4" t="n"/>
      <c r="J564443" s="4" t="n"/>
    </row>
    <row r="564444">
      <c r="I564444" s="4" t="n"/>
      <c r="J564444" s="4" t="n"/>
    </row>
    <row r="564445">
      <c r="I564445" s="4" t="n"/>
      <c r="J564445" s="4" t="n"/>
    </row>
    <row r="564446">
      <c r="I564446" s="4" t="n"/>
      <c r="J564446" s="4" t="n"/>
    </row>
    <row r="564447">
      <c r="I564447" s="4" t="n"/>
      <c r="J564447" s="4" t="n"/>
    </row>
    <row r="564448">
      <c r="I564448" s="4" t="n"/>
      <c r="J564448" s="4" t="n"/>
    </row>
    <row r="564449">
      <c r="I564449" s="4" t="n"/>
      <c r="J564449" s="4" t="n"/>
    </row>
    <row r="564450">
      <c r="I564450" s="4" t="n"/>
      <c r="J564450" s="4" t="n"/>
    </row>
    <row r="564451">
      <c r="I564451" s="4" t="n"/>
      <c r="J564451" s="4" t="n"/>
    </row>
    <row r="564452">
      <c r="I564452" s="4" t="n"/>
      <c r="J564452" s="4" t="n"/>
    </row>
    <row r="564453">
      <c r="I564453" s="4" t="n"/>
      <c r="J564453" s="4" t="n"/>
    </row>
    <row r="564454">
      <c r="I564454" s="4" t="n"/>
      <c r="J564454" s="4" t="n"/>
    </row>
    <row r="564455">
      <c r="I564455" s="4" t="n"/>
      <c r="J564455" s="4" t="n"/>
    </row>
    <row r="564456">
      <c r="I564456" s="4" t="n"/>
      <c r="J564456" s="4" t="n"/>
    </row>
    <row r="564457">
      <c r="I564457" s="4" t="n"/>
      <c r="J564457" s="4" t="n"/>
    </row>
    <row r="564458">
      <c r="I564458" s="4" t="n"/>
      <c r="J564458" s="4" t="n"/>
    </row>
    <row r="564459">
      <c r="I564459" s="4" t="n"/>
      <c r="J564459" s="4" t="n"/>
    </row>
    <row r="564460">
      <c r="I564460" s="4" t="n"/>
      <c r="J564460" s="4" t="n"/>
    </row>
    <row r="564461">
      <c r="I564461" s="4" t="n"/>
      <c r="J564461" s="4" t="n"/>
    </row>
    <row r="564462">
      <c r="I564462" s="4" t="n"/>
      <c r="J564462" s="4" t="n"/>
    </row>
    <row r="564463">
      <c r="I564463" s="4" t="n"/>
      <c r="J564463" s="4" t="n"/>
    </row>
    <row r="564464">
      <c r="I564464" s="4" t="n"/>
      <c r="J564464" s="4" t="n"/>
    </row>
    <row r="564465">
      <c r="I564465" s="4" t="n"/>
      <c r="J564465" s="4" t="n"/>
    </row>
    <row r="564466">
      <c r="I564466" s="4" t="n"/>
      <c r="J564466" s="4" t="n"/>
    </row>
    <row r="564467">
      <c r="I564467" s="4" t="n"/>
      <c r="J564467" s="4" t="n"/>
    </row>
    <row r="564468">
      <c r="I564468" s="4" t="n"/>
      <c r="J564468" s="4" t="n"/>
    </row>
    <row r="564469">
      <c r="I564469" s="4" t="n"/>
      <c r="J564469" s="4" t="n"/>
    </row>
    <row r="564470">
      <c r="I564470" s="4" t="n"/>
      <c r="J564470" s="4" t="n"/>
    </row>
    <row r="564471">
      <c r="I564471" s="4" t="n"/>
      <c r="J564471" s="4" t="n"/>
    </row>
    <row r="564472">
      <c r="I564472" s="4" t="n"/>
      <c r="J564472" s="4" t="n"/>
    </row>
    <row r="564473">
      <c r="I564473" s="4" t="n"/>
      <c r="J564473" s="4" t="n"/>
    </row>
    <row r="564474">
      <c r="I564474" s="4" t="n"/>
      <c r="J564474" s="4" t="n"/>
    </row>
    <row r="564475">
      <c r="I564475" s="4" t="n"/>
      <c r="J564475" s="4" t="n"/>
    </row>
    <row r="564476">
      <c r="I564476" s="4" t="n"/>
      <c r="J564476" s="4" t="n"/>
    </row>
    <row r="564477">
      <c r="I564477" s="4" t="n"/>
      <c r="J564477" s="4" t="n"/>
    </row>
    <row r="564478">
      <c r="I564478" s="4" t="n"/>
      <c r="J564478" s="4" t="n"/>
    </row>
    <row r="564479">
      <c r="I564479" s="4" t="n"/>
      <c r="J564479" s="4" t="n"/>
    </row>
    <row r="564480">
      <c r="I564480" s="4" t="n"/>
      <c r="J564480" s="4" t="n"/>
    </row>
    <row r="564481">
      <c r="I564481" s="4" t="n"/>
      <c r="J564481" s="4" t="n"/>
    </row>
    <row r="564482">
      <c r="I564482" s="4" t="n"/>
      <c r="J564482" s="4" t="n"/>
    </row>
    <row r="564483">
      <c r="I564483" s="4" t="n"/>
      <c r="J564483" s="4" t="n"/>
    </row>
    <row r="564484">
      <c r="I564484" s="4" t="n"/>
      <c r="J564484" s="4" t="n"/>
    </row>
    <row r="564485">
      <c r="I564485" s="4" t="n"/>
      <c r="J564485" s="4" t="n"/>
    </row>
    <row r="564486">
      <c r="I564486" s="4" t="n"/>
      <c r="J564486" s="4" t="n"/>
    </row>
    <row r="564487">
      <c r="I564487" s="4" t="n"/>
      <c r="J564487" s="4" t="n"/>
    </row>
    <row r="564488">
      <c r="I564488" s="4" t="n"/>
      <c r="J564488" s="4" t="n"/>
    </row>
    <row r="564489">
      <c r="I564489" s="4" t="n"/>
      <c r="J564489" s="4" t="n"/>
    </row>
    <row r="564490">
      <c r="I564490" s="4" t="n"/>
      <c r="J564490" s="4" t="n"/>
    </row>
    <row r="564491">
      <c r="I564491" s="4" t="n"/>
      <c r="J564491" s="4" t="n"/>
    </row>
    <row r="564492">
      <c r="I564492" s="4" t="n"/>
      <c r="J564492" s="4" t="n"/>
    </row>
    <row r="564493">
      <c r="I564493" s="4" t="n"/>
      <c r="J564493" s="4" t="n"/>
    </row>
    <row r="564494">
      <c r="I564494" s="4" t="n"/>
      <c r="J564494" s="4" t="n"/>
    </row>
    <row r="564495">
      <c r="I564495" s="4" t="n"/>
      <c r="J564495" s="4" t="n"/>
    </row>
    <row r="564496">
      <c r="I564496" s="4" t="n"/>
      <c r="J564496" s="4" t="n"/>
    </row>
    <row r="564497">
      <c r="I564497" s="4" t="n"/>
      <c r="J564497" s="4" t="n"/>
    </row>
    <row r="564498">
      <c r="I564498" s="4" t="n"/>
      <c r="J564498" s="4" t="n"/>
    </row>
    <row r="564499">
      <c r="I564499" s="4" t="n"/>
      <c r="J564499" s="4" t="n"/>
    </row>
    <row r="564500">
      <c r="I564500" s="4" t="n"/>
      <c r="J564500" s="4" t="n"/>
    </row>
    <row r="564501">
      <c r="I564501" s="4" t="n"/>
      <c r="J564501" s="4" t="n"/>
    </row>
    <row r="564502">
      <c r="I564502" s="4" t="n"/>
      <c r="J564502" s="4" t="n"/>
    </row>
    <row r="564503">
      <c r="I564503" s="4" t="n"/>
      <c r="J564503" s="4" t="n"/>
    </row>
    <row r="564504">
      <c r="I564504" s="4" t="n"/>
      <c r="J564504" s="4" t="n"/>
    </row>
    <row r="564505">
      <c r="I564505" s="4" t="n"/>
      <c r="J564505" s="4" t="n"/>
    </row>
    <row r="564506">
      <c r="I564506" s="4" t="n"/>
      <c r="J564506" s="4" t="n"/>
    </row>
    <row r="564507">
      <c r="I564507" s="4" t="n"/>
      <c r="J564507" s="4" t="n"/>
    </row>
    <row r="564508">
      <c r="I564508" s="4" t="n"/>
      <c r="J564508" s="4" t="n"/>
    </row>
    <row r="564509">
      <c r="I564509" s="4" t="n"/>
      <c r="J564509" s="4" t="n"/>
    </row>
    <row r="564510">
      <c r="I564510" s="4" t="n"/>
      <c r="J564510" s="4" t="n"/>
    </row>
    <row r="564511">
      <c r="I564511" s="4" t="n"/>
      <c r="J564511" s="4" t="n"/>
    </row>
    <row r="564512">
      <c r="I564512" s="4" t="n"/>
      <c r="J564512" s="4" t="n"/>
    </row>
    <row r="564513">
      <c r="I564513" s="4" t="n"/>
      <c r="J564513" s="4" t="n"/>
    </row>
    <row r="564514">
      <c r="I564514" s="4" t="n"/>
      <c r="J564514" s="4" t="n"/>
    </row>
    <row r="564515">
      <c r="I564515" s="4" t="n"/>
      <c r="J564515" s="4" t="n"/>
    </row>
    <row r="564516">
      <c r="I564516" s="4" t="n"/>
      <c r="J564516" s="4" t="n"/>
    </row>
    <row r="564517">
      <c r="I564517" s="4" t="n"/>
      <c r="J564517" s="4" t="n"/>
    </row>
    <row r="564518">
      <c r="I564518" s="4" t="n"/>
      <c r="J564518" s="4" t="n"/>
    </row>
    <row r="564519">
      <c r="I564519" s="4" t="n"/>
      <c r="J564519" s="4" t="n"/>
    </row>
    <row r="564520">
      <c r="I564520" s="4" t="n"/>
      <c r="J564520" s="4" t="n"/>
    </row>
    <row r="564521">
      <c r="I564521" s="4" t="n"/>
      <c r="J564521" s="4" t="n"/>
    </row>
    <row r="564522">
      <c r="I564522" s="4" t="n"/>
      <c r="J564522" s="4" t="n"/>
    </row>
    <row r="564523">
      <c r="I564523" s="4" t="n"/>
      <c r="J564523" s="4" t="n"/>
    </row>
    <row r="564524">
      <c r="I564524" s="4" t="n"/>
      <c r="J564524" s="4" t="n"/>
    </row>
    <row r="564525">
      <c r="I564525" s="4" t="n"/>
      <c r="J564525" s="4" t="n"/>
    </row>
    <row r="564526">
      <c r="I564526" s="4" t="n"/>
      <c r="J564526" s="4" t="n"/>
    </row>
    <row r="564527">
      <c r="I564527" s="4" t="n"/>
      <c r="J564527" s="4" t="n"/>
    </row>
    <row r="564528">
      <c r="I564528" s="4" t="n"/>
      <c r="J564528" s="4" t="n"/>
    </row>
    <row r="564529">
      <c r="I564529" s="4" t="n"/>
      <c r="J564529" s="4" t="n"/>
    </row>
    <row r="564530">
      <c r="I564530" s="4" t="n"/>
      <c r="J564530" s="4" t="n"/>
    </row>
    <row r="564531">
      <c r="I564531" s="4" t="n"/>
      <c r="J564531" s="4" t="n"/>
    </row>
    <row r="564532">
      <c r="I564532" s="4" t="n"/>
      <c r="J564532" s="4" t="n"/>
    </row>
    <row r="564533">
      <c r="I564533" s="4" t="n"/>
      <c r="J564533" s="4" t="n"/>
    </row>
    <row r="564534">
      <c r="I564534" s="4" t="n"/>
      <c r="J564534" s="4" t="n"/>
    </row>
    <row r="564535">
      <c r="I564535" s="4" t="n"/>
      <c r="J564535" s="4" t="n"/>
    </row>
    <row r="564536">
      <c r="I564536" s="4" t="n"/>
      <c r="J564536" s="4" t="n"/>
    </row>
    <row r="564537">
      <c r="I564537" s="4" t="n"/>
      <c r="J564537" s="4" t="n"/>
    </row>
    <row r="564538">
      <c r="I564538" s="4" t="n"/>
      <c r="J564538" s="4" t="n"/>
    </row>
    <row r="564539">
      <c r="I564539" s="4" t="n"/>
      <c r="J564539" s="4" t="n"/>
    </row>
    <row r="564540">
      <c r="I564540" s="4" t="n"/>
      <c r="J564540" s="4" t="n"/>
    </row>
    <row r="564541">
      <c r="I564541" s="4" t="n"/>
      <c r="J564541" s="4" t="n"/>
    </row>
    <row r="564542">
      <c r="I564542" s="4" t="n"/>
      <c r="J564542" s="4" t="n"/>
    </row>
    <row r="564543">
      <c r="I564543" s="4" t="n"/>
      <c r="J564543" s="4" t="n"/>
    </row>
    <row r="564544">
      <c r="I564544" s="4" t="n"/>
      <c r="J564544" s="4" t="n"/>
    </row>
    <row r="564545">
      <c r="I564545" s="4" t="n"/>
      <c r="J564545" s="4" t="n"/>
    </row>
    <row r="564546">
      <c r="I564546" s="4" t="n"/>
      <c r="J564546" s="4" t="n"/>
    </row>
    <row r="564547">
      <c r="I564547" s="4" t="n"/>
      <c r="J564547" s="4" t="n"/>
    </row>
    <row r="564548">
      <c r="I564548" s="4" t="n"/>
      <c r="J564548" s="4" t="n"/>
    </row>
    <row r="564549">
      <c r="I564549" s="4" t="n"/>
      <c r="J564549" s="4" t="n"/>
    </row>
    <row r="564550">
      <c r="I564550" s="4" t="n"/>
      <c r="J564550" s="4" t="n"/>
    </row>
    <row r="564551">
      <c r="I564551" s="4" t="n"/>
      <c r="J564551" s="4" t="n"/>
    </row>
    <row r="564552">
      <c r="I564552" s="4" t="n"/>
      <c r="J564552" s="4" t="n"/>
    </row>
    <row r="564553">
      <c r="I564553" s="4" t="n"/>
      <c r="J564553" s="4" t="n"/>
    </row>
    <row r="564554">
      <c r="I564554" s="4" t="n"/>
      <c r="J564554" s="4" t="n"/>
    </row>
    <row r="564555">
      <c r="I564555" s="4" t="n"/>
      <c r="J564555" s="4" t="n"/>
    </row>
    <row r="564556">
      <c r="I564556" s="4" t="n"/>
      <c r="J564556" s="4" t="n"/>
    </row>
    <row r="564557">
      <c r="I564557" s="4" t="n"/>
      <c r="J564557" s="4" t="n"/>
    </row>
    <row r="564558">
      <c r="I564558" s="4" t="n"/>
      <c r="J564558" s="4" t="n"/>
    </row>
    <row r="564559">
      <c r="I564559" s="4" t="n"/>
      <c r="J564559" s="4" t="n"/>
    </row>
    <row r="564560">
      <c r="I564560" s="4" t="n"/>
      <c r="J564560" s="4" t="n"/>
    </row>
    <row r="564561">
      <c r="I564561" s="4" t="n"/>
      <c r="J564561" s="4" t="n"/>
    </row>
    <row r="564562">
      <c r="I564562" s="4" t="n"/>
      <c r="J564562" s="4" t="n"/>
    </row>
    <row r="564563">
      <c r="I564563" s="4" t="n"/>
      <c r="J564563" s="4" t="n"/>
    </row>
    <row r="564564">
      <c r="I564564" s="4" t="n"/>
      <c r="J564564" s="4" t="n"/>
    </row>
    <row r="564565">
      <c r="I564565" s="4" t="n"/>
      <c r="J564565" s="4" t="n"/>
    </row>
    <row r="564566">
      <c r="I564566" s="4" t="n"/>
      <c r="J564566" s="4" t="n"/>
    </row>
    <row r="564567">
      <c r="I564567" s="4" t="n"/>
      <c r="J564567" s="4" t="n"/>
    </row>
    <row r="564568">
      <c r="I564568" s="4" t="n"/>
      <c r="J564568" s="4" t="n"/>
    </row>
    <row r="564569">
      <c r="I564569" s="4" t="n"/>
      <c r="J564569" s="4" t="n"/>
    </row>
    <row r="564570">
      <c r="I564570" s="4" t="n"/>
      <c r="J564570" s="4" t="n"/>
    </row>
    <row r="564571">
      <c r="I564571" s="4" t="n"/>
      <c r="J564571" s="4" t="n"/>
    </row>
    <row r="564572">
      <c r="I564572" s="4" t="n"/>
      <c r="J564572" s="4" t="n"/>
    </row>
    <row r="564573">
      <c r="I564573" s="4" t="n"/>
      <c r="J564573" s="4" t="n"/>
    </row>
    <row r="564574">
      <c r="I564574" s="4" t="n"/>
      <c r="J564574" s="4" t="n"/>
    </row>
    <row r="564575">
      <c r="I564575" s="4" t="n"/>
      <c r="J564575" s="4" t="n"/>
    </row>
    <row r="564576">
      <c r="I564576" s="4" t="n"/>
      <c r="J564576" s="4" t="n"/>
    </row>
    <row r="564577">
      <c r="I564577" s="4" t="n"/>
      <c r="J564577" s="4" t="n"/>
    </row>
    <row r="564578">
      <c r="I564578" s="4" t="n"/>
      <c r="J564578" s="4" t="n"/>
    </row>
    <row r="564579">
      <c r="I564579" s="4" t="n"/>
      <c r="J564579" s="4" t="n"/>
    </row>
    <row r="564580">
      <c r="I564580" s="4" t="n"/>
      <c r="J564580" s="4" t="n"/>
    </row>
    <row r="564581">
      <c r="I564581" s="4" t="n"/>
      <c r="J564581" s="4" t="n"/>
    </row>
    <row r="564582">
      <c r="I564582" s="4" t="n"/>
      <c r="J564582" s="4" t="n"/>
    </row>
    <row r="564583">
      <c r="I564583" s="4" t="n"/>
      <c r="J564583" s="4" t="n"/>
    </row>
    <row r="564584">
      <c r="I564584" s="4" t="n"/>
      <c r="J564584" s="4" t="n"/>
    </row>
    <row r="564585">
      <c r="I564585" s="4" t="n"/>
      <c r="J564585" s="4" t="n"/>
    </row>
    <row r="564586">
      <c r="I564586" s="4" t="n"/>
      <c r="J564586" s="4" t="n"/>
    </row>
    <row r="564587">
      <c r="I564587" s="4" t="n"/>
      <c r="J564587" s="4" t="n"/>
    </row>
    <row r="564588">
      <c r="I564588" s="4" t="n"/>
      <c r="J564588" s="4" t="n"/>
    </row>
    <row r="564589">
      <c r="I564589" s="4" t="n"/>
      <c r="J564589" s="4" t="n"/>
    </row>
    <row r="564590">
      <c r="I564590" s="4" t="n"/>
      <c r="J564590" s="4" t="n"/>
    </row>
    <row r="564591">
      <c r="I564591" s="4" t="n"/>
      <c r="J564591" s="4" t="n"/>
    </row>
    <row r="564592">
      <c r="I564592" s="4" t="n"/>
      <c r="J564592" s="4" t="n"/>
    </row>
    <row r="564593">
      <c r="I564593" s="4" t="n"/>
      <c r="J564593" s="4" t="n"/>
    </row>
    <row r="564594">
      <c r="I564594" s="4" t="n"/>
      <c r="J564594" s="4" t="n"/>
    </row>
    <row r="564595">
      <c r="I564595" s="4" t="n"/>
      <c r="J564595" s="4" t="n"/>
    </row>
    <row r="564596">
      <c r="I564596" s="4" t="n"/>
      <c r="J564596" s="4" t="n"/>
    </row>
    <row r="564597">
      <c r="I564597" s="4" t="n"/>
      <c r="J564597" s="4" t="n"/>
    </row>
    <row r="564598">
      <c r="I564598" s="4" t="n"/>
      <c r="J564598" s="4" t="n"/>
    </row>
    <row r="564599">
      <c r="I564599" s="4" t="n"/>
      <c r="J564599" s="4" t="n"/>
    </row>
    <row r="564600">
      <c r="I564600" s="4" t="n"/>
      <c r="J564600" s="4" t="n"/>
    </row>
    <row r="564601">
      <c r="I564601" s="4" t="n"/>
      <c r="J564601" s="4" t="n"/>
    </row>
    <row r="564602">
      <c r="I564602" s="4" t="n"/>
      <c r="J564602" s="4" t="n"/>
    </row>
    <row r="564603">
      <c r="I564603" s="4" t="n"/>
      <c r="J564603" s="4" t="n"/>
    </row>
    <row r="564604">
      <c r="I564604" s="4" t="n"/>
      <c r="J564604" s="4" t="n"/>
    </row>
    <row r="564605">
      <c r="I564605" s="4" t="n"/>
      <c r="J564605" s="4" t="n"/>
    </row>
    <row r="564606">
      <c r="I564606" s="4" t="n"/>
      <c r="J564606" s="4" t="n"/>
    </row>
    <row r="564607">
      <c r="I564607" s="4" t="n"/>
      <c r="J564607" s="4" t="n"/>
    </row>
    <row r="564608">
      <c r="I564608" s="4" t="n"/>
      <c r="J564608" s="4" t="n"/>
    </row>
    <row r="564609">
      <c r="I564609" s="4" t="n"/>
      <c r="J564609" s="4" t="n"/>
    </row>
    <row r="564610">
      <c r="I564610" s="4" t="n"/>
      <c r="J564610" s="4" t="n"/>
    </row>
    <row r="564611">
      <c r="I564611" s="4" t="n"/>
      <c r="J564611" s="4" t="n"/>
    </row>
    <row r="564612">
      <c r="I564612" s="4" t="n"/>
      <c r="J564612" s="4" t="n"/>
    </row>
    <row r="564613">
      <c r="I564613" s="4" t="n"/>
      <c r="J564613" s="4" t="n"/>
    </row>
    <row r="564614">
      <c r="I564614" s="4" t="n"/>
      <c r="J564614" s="4" t="n"/>
    </row>
    <row r="564615">
      <c r="I564615" s="4" t="n"/>
      <c r="J564615" s="4" t="n"/>
    </row>
    <row r="564616">
      <c r="I564616" s="4" t="n"/>
      <c r="J564616" s="4" t="n"/>
    </row>
    <row r="564617">
      <c r="I564617" s="4" t="n"/>
      <c r="J564617" s="4" t="n"/>
    </row>
    <row r="564618">
      <c r="I564618" s="4" t="n"/>
      <c r="J564618" s="4" t="n"/>
    </row>
    <row r="564619">
      <c r="I564619" s="4" t="n"/>
      <c r="J564619" s="4" t="n"/>
    </row>
    <row r="564620">
      <c r="I564620" s="4" t="n"/>
      <c r="J564620" s="4" t="n"/>
    </row>
    <row r="564621">
      <c r="I564621" s="4" t="n"/>
      <c r="J564621" s="4" t="n"/>
    </row>
    <row r="564622">
      <c r="I564622" s="4" t="n"/>
      <c r="J564622" s="4" t="n"/>
    </row>
    <row r="564623">
      <c r="I564623" s="4" t="n"/>
      <c r="J564623" s="4" t="n"/>
    </row>
    <row r="564624">
      <c r="I564624" s="4" t="n"/>
      <c r="J564624" s="4" t="n"/>
    </row>
    <row r="564625">
      <c r="I564625" s="4" t="n"/>
      <c r="J564625" s="4" t="n"/>
    </row>
    <row r="564626">
      <c r="I564626" s="4" t="n"/>
      <c r="J564626" s="4" t="n"/>
    </row>
    <row r="564627">
      <c r="I564627" s="4" t="n"/>
      <c r="J564627" s="4" t="n"/>
    </row>
    <row r="564628">
      <c r="I564628" s="4" t="n"/>
      <c r="J564628" s="4" t="n"/>
    </row>
    <row r="564629">
      <c r="I564629" s="4" t="n"/>
      <c r="J564629" s="4" t="n"/>
    </row>
    <row r="564630">
      <c r="I564630" s="4" t="n"/>
      <c r="J564630" s="4" t="n"/>
    </row>
    <row r="564631">
      <c r="I564631" s="4" t="n"/>
      <c r="J564631" s="4" t="n"/>
    </row>
    <row r="564632">
      <c r="I564632" s="4" t="n"/>
      <c r="J564632" s="4" t="n"/>
    </row>
    <row r="564633">
      <c r="I564633" s="4" t="n"/>
      <c r="J564633" s="4" t="n"/>
    </row>
    <row r="564634">
      <c r="I564634" s="4" t="n"/>
      <c r="J564634" s="4" t="n"/>
    </row>
    <row r="564635">
      <c r="I564635" s="4" t="n"/>
      <c r="J564635" s="4" t="n"/>
    </row>
    <row r="564636">
      <c r="I564636" s="4" t="n"/>
      <c r="J564636" s="4" t="n"/>
    </row>
    <row r="564637">
      <c r="I564637" s="4" t="n"/>
      <c r="J564637" s="4" t="n"/>
    </row>
    <row r="564638">
      <c r="I564638" s="4" t="n"/>
      <c r="J564638" s="4" t="n"/>
    </row>
    <row r="564639">
      <c r="I564639" s="4" t="n"/>
      <c r="J564639" s="4" t="n"/>
    </row>
    <row r="564640">
      <c r="I564640" s="4" t="n"/>
      <c r="J564640" s="4" t="n"/>
    </row>
    <row r="564641">
      <c r="I564641" s="4" t="n"/>
      <c r="J564641" s="4" t="n"/>
    </row>
    <row r="564642">
      <c r="I564642" s="4" t="n"/>
      <c r="J564642" s="4" t="n"/>
    </row>
    <row r="564643">
      <c r="I564643" s="4" t="n"/>
      <c r="J564643" s="4" t="n"/>
    </row>
    <row r="564644">
      <c r="I564644" s="4" t="n"/>
      <c r="J564644" s="4" t="n"/>
    </row>
    <row r="564645">
      <c r="I564645" s="4" t="n"/>
      <c r="J564645" s="4" t="n"/>
    </row>
    <row r="564646">
      <c r="I564646" s="4" t="n"/>
      <c r="J564646" s="4" t="n"/>
    </row>
    <row r="564647">
      <c r="I564647" s="4" t="n"/>
      <c r="J564647" s="4" t="n"/>
    </row>
    <row r="564648">
      <c r="I564648" s="4" t="n"/>
      <c r="J564648" s="4" t="n"/>
    </row>
    <row r="564649">
      <c r="I564649" s="4" t="n"/>
      <c r="J564649" s="4" t="n"/>
    </row>
    <row r="564650">
      <c r="I564650" s="4" t="n"/>
      <c r="J564650" s="4" t="n"/>
    </row>
    <row r="564651">
      <c r="I564651" s="4" t="n"/>
      <c r="J564651" s="4" t="n"/>
    </row>
    <row r="564652">
      <c r="I564652" s="4" t="n"/>
      <c r="J564652" s="4" t="n"/>
    </row>
    <row r="564653">
      <c r="I564653" s="4" t="n"/>
      <c r="J564653" s="4" t="n"/>
    </row>
    <row r="564654">
      <c r="I564654" s="4" t="n"/>
      <c r="J564654" s="4" t="n"/>
    </row>
    <row r="564655">
      <c r="I564655" s="4" t="n"/>
      <c r="J564655" s="4" t="n"/>
    </row>
    <row r="564656">
      <c r="I564656" s="4" t="n"/>
      <c r="J564656" s="4" t="n"/>
    </row>
    <row r="564657">
      <c r="I564657" s="4" t="n"/>
      <c r="J564657" s="4" t="n"/>
    </row>
    <row r="564658">
      <c r="I564658" s="4" t="n"/>
      <c r="J564658" s="4" t="n"/>
    </row>
    <row r="564659">
      <c r="I564659" s="4" t="n"/>
      <c r="J564659" s="4" t="n"/>
    </row>
    <row r="564660">
      <c r="I564660" s="4" t="n"/>
      <c r="J564660" s="4" t="n"/>
    </row>
    <row r="564661">
      <c r="I564661" s="4" t="n"/>
      <c r="J564661" s="4" t="n"/>
    </row>
    <row r="564662">
      <c r="I564662" s="4" t="n"/>
      <c r="J564662" s="4" t="n"/>
    </row>
    <row r="564663">
      <c r="I564663" s="4" t="n"/>
      <c r="J564663" s="4" t="n"/>
    </row>
    <row r="564664">
      <c r="I564664" s="4" t="n"/>
      <c r="J564664" s="4" t="n"/>
    </row>
    <row r="564665">
      <c r="I564665" s="4" t="n"/>
      <c r="J564665" s="4" t="n"/>
    </row>
    <row r="564666">
      <c r="I564666" s="4" t="n"/>
      <c r="J564666" s="4" t="n"/>
    </row>
    <row r="564667">
      <c r="I564667" s="4" t="n"/>
      <c r="J564667" s="4" t="n"/>
    </row>
    <row r="564668">
      <c r="I564668" s="4" t="n"/>
      <c r="J564668" s="4" t="n"/>
    </row>
    <row r="564669">
      <c r="I564669" s="4" t="n"/>
      <c r="J564669" s="4" t="n"/>
    </row>
    <row r="564670">
      <c r="I564670" s="4" t="n"/>
      <c r="J564670" s="4" t="n"/>
    </row>
    <row r="564671">
      <c r="I564671" s="4" t="n"/>
      <c r="J564671" s="4" t="n"/>
    </row>
    <row r="564672">
      <c r="I564672" s="4" t="n"/>
      <c r="J564672" s="4" t="n"/>
    </row>
    <row r="564673">
      <c r="I564673" s="4" t="n"/>
      <c r="J564673" s="4" t="n"/>
    </row>
    <row r="564674">
      <c r="I564674" s="4" t="n"/>
      <c r="J564674" s="4" t="n"/>
    </row>
    <row r="564675">
      <c r="I564675" s="4" t="n"/>
      <c r="J564675" s="4" t="n"/>
    </row>
    <row r="564676">
      <c r="I564676" s="4" t="n"/>
      <c r="J564676" s="4" t="n"/>
    </row>
    <row r="564677">
      <c r="I564677" s="4" t="n"/>
      <c r="J564677" s="4" t="n"/>
    </row>
    <row r="564678">
      <c r="I564678" s="4" t="n"/>
      <c r="J564678" s="4" t="n"/>
    </row>
    <row r="564679">
      <c r="I564679" s="4" t="n"/>
      <c r="J564679" s="4" t="n"/>
    </row>
    <row r="564680">
      <c r="I564680" s="4" t="n"/>
      <c r="J564680" s="4" t="n"/>
    </row>
    <row r="564681">
      <c r="I564681" s="4" t="n"/>
      <c r="J564681" s="4" t="n"/>
    </row>
    <row r="564682">
      <c r="I564682" s="4" t="n"/>
      <c r="J564682" s="4" t="n"/>
    </row>
    <row r="564683">
      <c r="I564683" s="4" t="n"/>
      <c r="J564683" s="4" t="n"/>
    </row>
    <row r="564684">
      <c r="I564684" s="4" t="n"/>
      <c r="J564684" s="4" t="n"/>
    </row>
    <row r="564685">
      <c r="I564685" s="4" t="n"/>
      <c r="J564685" s="4" t="n"/>
    </row>
    <row r="564686">
      <c r="I564686" s="4" t="n"/>
      <c r="J564686" s="4" t="n"/>
    </row>
    <row r="564687">
      <c r="I564687" s="4" t="n"/>
      <c r="J564687" s="4" t="n"/>
    </row>
    <row r="564688">
      <c r="I564688" s="4" t="n"/>
      <c r="J564688" s="4" t="n"/>
    </row>
    <row r="564689">
      <c r="I564689" s="4" t="n"/>
      <c r="J564689" s="4" t="n"/>
    </row>
    <row r="564690">
      <c r="I564690" s="4" t="n"/>
      <c r="J564690" s="4" t="n"/>
    </row>
    <row r="564691">
      <c r="I564691" s="4" t="n"/>
      <c r="J564691" s="4" t="n"/>
    </row>
    <row r="564692">
      <c r="I564692" s="4" t="n"/>
      <c r="J564692" s="4" t="n"/>
    </row>
    <row r="564693">
      <c r="I564693" s="4" t="n"/>
      <c r="J564693" s="4" t="n"/>
    </row>
    <row r="564694">
      <c r="I564694" s="4" t="n"/>
      <c r="J564694" s="4" t="n"/>
    </row>
    <row r="564695">
      <c r="I564695" s="4" t="n"/>
      <c r="J564695" s="4" t="n"/>
    </row>
    <row r="564696">
      <c r="I564696" s="4" t="n"/>
      <c r="J564696" s="4" t="n"/>
    </row>
    <row r="564697">
      <c r="I564697" s="4" t="n"/>
      <c r="J564697" s="4" t="n"/>
    </row>
    <row r="564698">
      <c r="I564698" s="4" t="n"/>
      <c r="J564698" s="4" t="n"/>
    </row>
    <row r="564699">
      <c r="I564699" s="4" t="n"/>
      <c r="J564699" s="4" t="n"/>
    </row>
    <row r="564700">
      <c r="I564700" s="4" t="n"/>
      <c r="J564700" s="4" t="n"/>
    </row>
    <row r="564701">
      <c r="I564701" s="4" t="n"/>
      <c r="J564701" s="4" t="n"/>
    </row>
    <row r="564702">
      <c r="I564702" s="4" t="n"/>
      <c r="J564702" s="4" t="n"/>
    </row>
    <row r="564703">
      <c r="I564703" s="4" t="n"/>
      <c r="J564703" s="4" t="n"/>
    </row>
    <row r="564704">
      <c r="I564704" s="4" t="n"/>
      <c r="J564704" s="4" t="n"/>
    </row>
    <row r="564705">
      <c r="I564705" s="4" t="n"/>
      <c r="J564705" s="4" t="n"/>
    </row>
    <row r="564706">
      <c r="I564706" s="4" t="n"/>
      <c r="J564706" s="4" t="n"/>
    </row>
    <row r="564707">
      <c r="I564707" s="4" t="n"/>
      <c r="J564707" s="4" t="n"/>
    </row>
    <row r="564708">
      <c r="I564708" s="4" t="n"/>
      <c r="J564708" s="4" t="n"/>
    </row>
    <row r="564709">
      <c r="I564709" s="4" t="n"/>
      <c r="J564709" s="4" t="n"/>
    </row>
    <row r="564710">
      <c r="I564710" s="4" t="n"/>
      <c r="J564710" s="4" t="n"/>
    </row>
    <row r="564711">
      <c r="I564711" s="4" t="n"/>
      <c r="J564711" s="4" t="n"/>
    </row>
    <row r="564712">
      <c r="I564712" s="4" t="n"/>
      <c r="J564712" s="4" t="n"/>
    </row>
    <row r="564713">
      <c r="I564713" s="4" t="n"/>
      <c r="J564713" s="4" t="n"/>
    </row>
    <row r="564714">
      <c r="I564714" s="4" t="n"/>
      <c r="J564714" s="4" t="n"/>
    </row>
    <row r="564715">
      <c r="I564715" s="4" t="n"/>
      <c r="J564715" s="4" t="n"/>
    </row>
    <row r="564716">
      <c r="I564716" s="4" t="n"/>
      <c r="J564716" s="4" t="n"/>
    </row>
    <row r="564717">
      <c r="I564717" s="4" t="n"/>
      <c r="J564717" s="4" t="n"/>
    </row>
    <row r="564718">
      <c r="I564718" s="4" t="n"/>
      <c r="J564718" s="4" t="n"/>
    </row>
    <row r="564719">
      <c r="I564719" s="4" t="n"/>
      <c r="J564719" s="4" t="n"/>
    </row>
    <row r="564720">
      <c r="I564720" s="4" t="n"/>
      <c r="J564720" s="4" t="n"/>
    </row>
    <row r="564721">
      <c r="I564721" s="4" t="n"/>
      <c r="J564721" s="4" t="n"/>
    </row>
    <row r="564722">
      <c r="I564722" s="4" t="n"/>
      <c r="J564722" s="4" t="n"/>
    </row>
    <row r="564723">
      <c r="I564723" s="4" t="n"/>
      <c r="J564723" s="4" t="n"/>
    </row>
    <row r="564724">
      <c r="I564724" s="4" t="n"/>
      <c r="J564724" s="4" t="n"/>
    </row>
    <row r="564725">
      <c r="I564725" s="4" t="n"/>
      <c r="J564725" s="4" t="n"/>
    </row>
    <row r="564726">
      <c r="I564726" s="4" t="n"/>
      <c r="J564726" s="4" t="n"/>
    </row>
    <row r="564727">
      <c r="I564727" s="4" t="n"/>
      <c r="J564727" s="4" t="n"/>
    </row>
    <row r="564728">
      <c r="I564728" s="4" t="n"/>
      <c r="J564728" s="4" t="n"/>
    </row>
    <row r="564729">
      <c r="I564729" s="4" t="n"/>
      <c r="J564729" s="4" t="n"/>
    </row>
    <row r="564730">
      <c r="I564730" s="4" t="n"/>
      <c r="J564730" s="4" t="n"/>
    </row>
    <row r="564731">
      <c r="I564731" s="4" t="n"/>
      <c r="J564731" s="4" t="n"/>
    </row>
    <row r="564732">
      <c r="I564732" s="4" t="n"/>
      <c r="J564732" s="4" t="n"/>
    </row>
    <row r="564733">
      <c r="I564733" s="4" t="n"/>
      <c r="J564733" s="4" t="n"/>
    </row>
    <row r="564734">
      <c r="I564734" s="4" t="n"/>
      <c r="J564734" s="4" t="n"/>
    </row>
    <row r="564735">
      <c r="I564735" s="4" t="n"/>
      <c r="J564735" s="4" t="n"/>
    </row>
    <row r="564736">
      <c r="I564736" s="4" t="n"/>
      <c r="J564736" s="4" t="n"/>
    </row>
    <row r="564737">
      <c r="I564737" s="4" t="n"/>
      <c r="J564737" s="4" t="n"/>
    </row>
    <row r="564738">
      <c r="I564738" s="4" t="n"/>
      <c r="J564738" s="4" t="n"/>
    </row>
    <row r="564739">
      <c r="I564739" s="4" t="n"/>
      <c r="J564739" s="4" t="n"/>
    </row>
    <row r="564740">
      <c r="I564740" s="4" t="n"/>
      <c r="J564740" s="4" t="n"/>
    </row>
    <row r="564741">
      <c r="I564741" s="4" t="n"/>
      <c r="J564741" s="4" t="n"/>
    </row>
    <row r="564742">
      <c r="I564742" s="4" t="n"/>
      <c r="J564742" s="4" t="n"/>
    </row>
    <row r="564743">
      <c r="I564743" s="4" t="n"/>
      <c r="J564743" s="4" t="n"/>
    </row>
    <row r="564744">
      <c r="I564744" s="4" t="n"/>
      <c r="J564744" s="4" t="n"/>
    </row>
    <row r="564745">
      <c r="I564745" s="4" t="n"/>
      <c r="J564745" s="4" t="n"/>
    </row>
    <row r="564746">
      <c r="I564746" s="4" t="n"/>
      <c r="J564746" s="4" t="n"/>
    </row>
    <row r="564747">
      <c r="I564747" s="4" t="n"/>
      <c r="J564747" s="4" t="n"/>
    </row>
    <row r="564748">
      <c r="I564748" s="4" t="n"/>
      <c r="J564748" s="4" t="n"/>
    </row>
    <row r="564749">
      <c r="I564749" s="4" t="n"/>
      <c r="J564749" s="4" t="n"/>
    </row>
    <row r="564750">
      <c r="I564750" s="4" t="n"/>
      <c r="J564750" s="4" t="n"/>
    </row>
    <row r="564751">
      <c r="I564751" s="4" t="n"/>
      <c r="J564751" s="4" t="n"/>
    </row>
    <row r="564752">
      <c r="I564752" s="4" t="n"/>
      <c r="J564752" s="4" t="n"/>
    </row>
    <row r="564753">
      <c r="I564753" s="4" t="n"/>
      <c r="J564753" s="4" t="n"/>
    </row>
    <row r="564754">
      <c r="I564754" s="4" t="n"/>
      <c r="J564754" s="4" t="n"/>
    </row>
    <row r="564755">
      <c r="I564755" s="4" t="n"/>
      <c r="J564755" s="4" t="n"/>
    </row>
    <row r="564756">
      <c r="I564756" s="4" t="n"/>
      <c r="J564756" s="4" t="n"/>
    </row>
    <row r="564757">
      <c r="I564757" s="4" t="n"/>
      <c r="J564757" s="4" t="n"/>
    </row>
    <row r="564758">
      <c r="I564758" s="4" t="n"/>
      <c r="J564758" s="4" t="n"/>
    </row>
    <row r="564759">
      <c r="I564759" s="4" t="n"/>
      <c r="J564759" s="4" t="n"/>
    </row>
    <row r="564760">
      <c r="I564760" s="4" t="n"/>
      <c r="J564760" s="4" t="n"/>
    </row>
    <row r="564761">
      <c r="I564761" s="4" t="n"/>
      <c r="J564761" s="4" t="n"/>
    </row>
    <row r="564762">
      <c r="I564762" s="4" t="n"/>
      <c r="J564762" s="4" t="n"/>
    </row>
    <row r="564763">
      <c r="I564763" s="4" t="n"/>
      <c r="J564763" s="4" t="n"/>
    </row>
    <row r="564764">
      <c r="I564764" s="4" t="n"/>
      <c r="J564764" s="4" t="n"/>
    </row>
    <row r="564765">
      <c r="I564765" s="4" t="n"/>
      <c r="J564765" s="4" t="n"/>
    </row>
    <row r="564766">
      <c r="I564766" s="4" t="n"/>
      <c r="J564766" s="4" t="n"/>
    </row>
    <row r="564767">
      <c r="I564767" s="4" t="n"/>
      <c r="J564767" s="4" t="n"/>
    </row>
    <row r="564768">
      <c r="I564768" s="4" t="n"/>
      <c r="J564768" s="4" t="n"/>
    </row>
    <row r="564769">
      <c r="I564769" s="4" t="n"/>
      <c r="J564769" s="4" t="n"/>
    </row>
    <row r="564770">
      <c r="I564770" s="4" t="n"/>
      <c r="J564770" s="4" t="n"/>
    </row>
    <row r="564771">
      <c r="I564771" s="4" t="n"/>
      <c r="J564771" s="4" t="n"/>
    </row>
    <row r="564772">
      <c r="I564772" s="4" t="n"/>
      <c r="J564772" s="4" t="n"/>
    </row>
    <row r="564773">
      <c r="I564773" s="4" t="n"/>
      <c r="J564773" s="4" t="n"/>
    </row>
    <row r="564774">
      <c r="I564774" s="4" t="n"/>
      <c r="J564774" s="4" t="n"/>
    </row>
    <row r="564775">
      <c r="I564775" s="4" t="n"/>
      <c r="J564775" s="4" t="n"/>
    </row>
    <row r="564776">
      <c r="I564776" s="4" t="n"/>
      <c r="J564776" s="4" t="n"/>
    </row>
    <row r="564777">
      <c r="I564777" s="4" t="n"/>
      <c r="J564777" s="4" t="n"/>
    </row>
    <row r="564778">
      <c r="I564778" s="4" t="n"/>
      <c r="J564778" s="4" t="n"/>
    </row>
    <row r="564779">
      <c r="I564779" s="4" t="n"/>
      <c r="J564779" s="4" t="n"/>
    </row>
    <row r="564780">
      <c r="I564780" s="4" t="n"/>
      <c r="J564780" s="4" t="n"/>
    </row>
    <row r="564781">
      <c r="I564781" s="4" t="n"/>
      <c r="J564781" s="4" t="n"/>
    </row>
    <row r="564782">
      <c r="I564782" s="4" t="n"/>
      <c r="J564782" s="4" t="n"/>
    </row>
    <row r="564783">
      <c r="I564783" s="4" t="n"/>
      <c r="J564783" s="4" t="n"/>
    </row>
    <row r="564784">
      <c r="I564784" s="4" t="n"/>
      <c r="J564784" s="4" t="n"/>
    </row>
    <row r="564785">
      <c r="I564785" s="4" t="n"/>
      <c r="J564785" s="4" t="n"/>
    </row>
    <row r="564786">
      <c r="I564786" s="4" t="n"/>
      <c r="J564786" s="4" t="n"/>
    </row>
    <row r="564787">
      <c r="I564787" s="4" t="n"/>
      <c r="J564787" s="4" t="n"/>
    </row>
    <row r="564788">
      <c r="I564788" s="4" t="n"/>
      <c r="J564788" s="4" t="n"/>
    </row>
    <row r="564789">
      <c r="I564789" s="4" t="n"/>
      <c r="J564789" s="4" t="n"/>
    </row>
    <row r="564790">
      <c r="I564790" s="4" t="n"/>
      <c r="J564790" s="4" t="n"/>
    </row>
    <row r="564791">
      <c r="I564791" s="4" t="n"/>
      <c r="J564791" s="4" t="n"/>
    </row>
    <row r="564792">
      <c r="I564792" s="4" t="n"/>
      <c r="J564792" s="4" t="n"/>
    </row>
    <row r="564793">
      <c r="I564793" s="4" t="n"/>
      <c r="J564793" s="4" t="n"/>
    </row>
    <row r="564794">
      <c r="I564794" s="4" t="n"/>
      <c r="J564794" s="4" t="n"/>
    </row>
    <row r="564795">
      <c r="I564795" s="4" t="n"/>
      <c r="J564795" s="4" t="n"/>
    </row>
    <row r="564796">
      <c r="I564796" s="4" t="n"/>
      <c r="J564796" s="4" t="n"/>
    </row>
    <row r="564797">
      <c r="I564797" s="4" t="n"/>
      <c r="J564797" s="4" t="n"/>
    </row>
    <row r="564798">
      <c r="I564798" s="4" t="n"/>
      <c r="J564798" s="4" t="n"/>
    </row>
    <row r="564799">
      <c r="I564799" s="4" t="n"/>
      <c r="J564799" s="4" t="n"/>
    </row>
    <row r="564800">
      <c r="I564800" s="4" t="n"/>
      <c r="J564800" s="4" t="n"/>
    </row>
    <row r="564801">
      <c r="I564801" s="4" t="n"/>
      <c r="J564801" s="4" t="n"/>
    </row>
    <row r="564802">
      <c r="I564802" s="4" t="n"/>
      <c r="J564802" s="4" t="n"/>
    </row>
    <row r="564803">
      <c r="I564803" s="4" t="n"/>
      <c r="J564803" s="4" t="n"/>
    </row>
    <row r="564804">
      <c r="I564804" s="4" t="n"/>
      <c r="J564804" s="4" t="n"/>
    </row>
    <row r="564805">
      <c r="I564805" s="4" t="n"/>
      <c r="J564805" s="4" t="n"/>
    </row>
    <row r="564806">
      <c r="I564806" s="4" t="n"/>
      <c r="J564806" s="4" t="n"/>
    </row>
    <row r="564807">
      <c r="I564807" s="4" t="n"/>
      <c r="J564807" s="4" t="n"/>
    </row>
    <row r="564808">
      <c r="I564808" s="4" t="n"/>
      <c r="J564808" s="4" t="n"/>
    </row>
    <row r="564809">
      <c r="I564809" s="4" t="n"/>
      <c r="J564809" s="4" t="n"/>
    </row>
    <row r="564810">
      <c r="I564810" s="4" t="n"/>
      <c r="J564810" s="4" t="n"/>
    </row>
    <row r="564811">
      <c r="I564811" s="4" t="n"/>
      <c r="J564811" s="4" t="n"/>
    </row>
    <row r="564812">
      <c r="I564812" s="4" t="n"/>
      <c r="J564812" s="4" t="n"/>
    </row>
    <row r="564813">
      <c r="I564813" s="4" t="n"/>
      <c r="J564813" s="4" t="n"/>
    </row>
    <row r="564814">
      <c r="I564814" s="4" t="n"/>
      <c r="J564814" s="4" t="n"/>
    </row>
    <row r="564815">
      <c r="I564815" s="4" t="n"/>
      <c r="J564815" s="4" t="n"/>
    </row>
    <row r="564816">
      <c r="I564816" s="4" t="n"/>
      <c r="J564816" s="4" t="n"/>
    </row>
    <row r="564817">
      <c r="I564817" s="4" t="n"/>
      <c r="J564817" s="4" t="n"/>
    </row>
    <row r="564818">
      <c r="I564818" s="4" t="n"/>
      <c r="J564818" s="4" t="n"/>
    </row>
    <row r="564819">
      <c r="I564819" s="4" t="n"/>
      <c r="J564819" s="4" t="n"/>
    </row>
    <row r="564820">
      <c r="I564820" s="4" t="n"/>
      <c r="J564820" s="4" t="n"/>
    </row>
    <row r="564821">
      <c r="I564821" s="4" t="n"/>
      <c r="J564821" s="4" t="n"/>
    </row>
    <row r="564822">
      <c r="I564822" s="4" t="n"/>
      <c r="J564822" s="4" t="n"/>
    </row>
    <row r="564823">
      <c r="I564823" s="4" t="n"/>
      <c r="J564823" s="4" t="n"/>
    </row>
    <row r="564824">
      <c r="I564824" s="4" t="n"/>
      <c r="J564824" s="4" t="n"/>
    </row>
    <row r="564825">
      <c r="I564825" s="4" t="n"/>
      <c r="J564825" s="4" t="n"/>
    </row>
    <row r="564826">
      <c r="I564826" s="4" t="n"/>
      <c r="J564826" s="4" t="n"/>
    </row>
    <row r="564827">
      <c r="I564827" s="4" t="n"/>
      <c r="J564827" s="4" t="n"/>
    </row>
    <row r="564828">
      <c r="I564828" s="4" t="n"/>
      <c r="J564828" s="4" t="n"/>
    </row>
    <row r="564829">
      <c r="I564829" s="4" t="n"/>
      <c r="J564829" s="4" t="n"/>
    </row>
    <row r="564830">
      <c r="I564830" s="4" t="n"/>
      <c r="J564830" s="4" t="n"/>
    </row>
    <row r="564831">
      <c r="I564831" s="4" t="n"/>
      <c r="J564831" s="4" t="n"/>
    </row>
    <row r="564832">
      <c r="I564832" s="4" t="n"/>
      <c r="J564832" s="4" t="n"/>
    </row>
    <row r="564833">
      <c r="I564833" s="4" t="n"/>
      <c r="J564833" s="4" t="n"/>
    </row>
    <row r="564834">
      <c r="I564834" s="4" t="n"/>
      <c r="J564834" s="4" t="n"/>
    </row>
    <row r="564835">
      <c r="I564835" s="4" t="n"/>
      <c r="J564835" s="4" t="n"/>
    </row>
    <row r="564836">
      <c r="I564836" s="4" t="n"/>
      <c r="J564836" s="4" t="n"/>
    </row>
    <row r="564837">
      <c r="I564837" s="4" t="n"/>
      <c r="J564837" s="4" t="n"/>
    </row>
    <row r="564838">
      <c r="I564838" s="4" t="n"/>
      <c r="J564838" s="4" t="n"/>
    </row>
    <row r="564839">
      <c r="I564839" s="4" t="n"/>
      <c r="J564839" s="4" t="n"/>
    </row>
    <row r="564840">
      <c r="I564840" s="4" t="n"/>
      <c r="J564840" s="4" t="n"/>
    </row>
    <row r="564841">
      <c r="I564841" s="4" t="n"/>
      <c r="J564841" s="4" t="n"/>
    </row>
    <row r="564842">
      <c r="I564842" s="4" t="n"/>
      <c r="J564842" s="4" t="n"/>
    </row>
    <row r="564843">
      <c r="I564843" s="4" t="n"/>
      <c r="J564843" s="4" t="n"/>
    </row>
    <row r="564844">
      <c r="I564844" s="4" t="n"/>
      <c r="J564844" s="4" t="n"/>
    </row>
    <row r="564845">
      <c r="I564845" s="4" t="n"/>
      <c r="J564845" s="4" t="n"/>
    </row>
    <row r="564846">
      <c r="I564846" s="4" t="n"/>
      <c r="J564846" s="4" t="n"/>
    </row>
    <row r="564847">
      <c r="I564847" s="4" t="n"/>
      <c r="J564847" s="4" t="n"/>
    </row>
    <row r="564848">
      <c r="I564848" s="4" t="n"/>
      <c r="J564848" s="4" t="n"/>
    </row>
    <row r="564849">
      <c r="I564849" s="4" t="n"/>
      <c r="J564849" s="4" t="n"/>
    </row>
    <row r="564850">
      <c r="I564850" s="4" t="n"/>
      <c r="J564850" s="4" t="n"/>
    </row>
    <row r="564851">
      <c r="I564851" s="4" t="n"/>
      <c r="J564851" s="4" t="n"/>
    </row>
    <row r="564852">
      <c r="I564852" s="4" t="n"/>
      <c r="J564852" s="4" t="n"/>
    </row>
    <row r="564853">
      <c r="I564853" s="4" t="n"/>
      <c r="J564853" s="4" t="n"/>
    </row>
    <row r="564854">
      <c r="I564854" s="4" t="n"/>
      <c r="J564854" s="4" t="n"/>
    </row>
    <row r="564855">
      <c r="I564855" s="4" t="n"/>
      <c r="J564855" s="4" t="n"/>
    </row>
    <row r="564856">
      <c r="I564856" s="4" t="n"/>
      <c r="J564856" s="4" t="n"/>
    </row>
    <row r="564857">
      <c r="I564857" s="4" t="n"/>
      <c r="J564857" s="4" t="n"/>
    </row>
    <row r="564858">
      <c r="I564858" s="4" t="n"/>
      <c r="J564858" s="4" t="n"/>
    </row>
    <row r="564859">
      <c r="I564859" s="4" t="n"/>
      <c r="J564859" s="4" t="n"/>
    </row>
    <row r="564860">
      <c r="I564860" s="4" t="n"/>
      <c r="J564860" s="4" t="n"/>
    </row>
    <row r="564861">
      <c r="I564861" s="4" t="n"/>
      <c r="J564861" s="4" t="n"/>
    </row>
    <row r="564862">
      <c r="I564862" s="4" t="n"/>
      <c r="J564862" s="4" t="n"/>
    </row>
    <row r="564863">
      <c r="I564863" s="4" t="n"/>
      <c r="J564863" s="4" t="n"/>
    </row>
    <row r="564864">
      <c r="I564864" s="4" t="n"/>
      <c r="J564864" s="4" t="n"/>
    </row>
    <row r="564865">
      <c r="I564865" s="4" t="n"/>
      <c r="J564865" s="4" t="n"/>
    </row>
    <row r="564866">
      <c r="I564866" s="4" t="n"/>
      <c r="J564866" s="4" t="n"/>
    </row>
    <row r="564867">
      <c r="I564867" s="4" t="n"/>
      <c r="J564867" s="4" t="n"/>
    </row>
    <row r="564868">
      <c r="I564868" s="4" t="n"/>
      <c r="J564868" s="4" t="n"/>
    </row>
    <row r="564869">
      <c r="I564869" s="4" t="n"/>
      <c r="J564869" s="4" t="n"/>
    </row>
    <row r="564870">
      <c r="I564870" s="4" t="n"/>
      <c r="J564870" s="4" t="n"/>
    </row>
    <row r="564871">
      <c r="I564871" s="4" t="n"/>
      <c r="J564871" s="4" t="n"/>
    </row>
    <row r="564872">
      <c r="I564872" s="4" t="n"/>
      <c r="J564872" s="4" t="n"/>
    </row>
    <row r="564873">
      <c r="I564873" s="4" t="n"/>
      <c r="J564873" s="4" t="n"/>
    </row>
    <row r="564874">
      <c r="I564874" s="4" t="n"/>
      <c r="J564874" s="4" t="n"/>
    </row>
    <row r="564875">
      <c r="I564875" s="4" t="n"/>
      <c r="J564875" s="4" t="n"/>
    </row>
    <row r="564876">
      <c r="I564876" s="4" t="n"/>
      <c r="J564876" s="4" t="n"/>
    </row>
    <row r="564877">
      <c r="I564877" s="4" t="n"/>
      <c r="J564877" s="4" t="n"/>
    </row>
    <row r="564878">
      <c r="I564878" s="4" t="n"/>
      <c r="J564878" s="4" t="n"/>
    </row>
    <row r="564879">
      <c r="I564879" s="4" t="n"/>
      <c r="J564879" s="4" t="n"/>
    </row>
    <row r="564880">
      <c r="I564880" s="4" t="n"/>
      <c r="J564880" s="4" t="n"/>
    </row>
    <row r="564881">
      <c r="I564881" s="4" t="n"/>
      <c r="J564881" s="4" t="n"/>
    </row>
    <row r="564882">
      <c r="I564882" s="4" t="n"/>
      <c r="J564882" s="4" t="n"/>
    </row>
    <row r="564883">
      <c r="I564883" s="4" t="n"/>
      <c r="J564883" s="4" t="n"/>
    </row>
    <row r="564884">
      <c r="I564884" s="4" t="n"/>
      <c r="J564884" s="4" t="n"/>
    </row>
    <row r="564885">
      <c r="I564885" s="4" t="n"/>
      <c r="J564885" s="4" t="n"/>
    </row>
    <row r="564886">
      <c r="I564886" s="4" t="n"/>
      <c r="J564886" s="4" t="n"/>
    </row>
    <row r="564887">
      <c r="I564887" s="4" t="n"/>
      <c r="J564887" s="4" t="n"/>
    </row>
    <row r="564888">
      <c r="I564888" s="4" t="n"/>
      <c r="J564888" s="4" t="n"/>
    </row>
    <row r="564889">
      <c r="I564889" s="4" t="n"/>
      <c r="J564889" s="4" t="n"/>
    </row>
    <row r="564890">
      <c r="I564890" s="4" t="n"/>
      <c r="J564890" s="4" t="n"/>
    </row>
    <row r="564891">
      <c r="I564891" s="4" t="n"/>
      <c r="J564891" s="4" t="n"/>
    </row>
    <row r="564892">
      <c r="I564892" s="4" t="n"/>
      <c r="J564892" s="4" t="n"/>
    </row>
    <row r="564893">
      <c r="I564893" s="4" t="n"/>
      <c r="J564893" s="4" t="n"/>
    </row>
    <row r="564894">
      <c r="I564894" s="4" t="n"/>
      <c r="J564894" s="4" t="n"/>
    </row>
    <row r="564895">
      <c r="I564895" s="4" t="n"/>
      <c r="J564895" s="4" t="n"/>
    </row>
    <row r="564896">
      <c r="I564896" s="4" t="n"/>
      <c r="J564896" s="4" t="n"/>
    </row>
    <row r="564897">
      <c r="I564897" s="4" t="n"/>
      <c r="J564897" s="4" t="n"/>
    </row>
    <row r="564898">
      <c r="I564898" s="4" t="n"/>
      <c r="J564898" s="4" t="n"/>
    </row>
    <row r="564899">
      <c r="I564899" s="4" t="n"/>
      <c r="J564899" s="4" t="n"/>
    </row>
    <row r="564900">
      <c r="I564900" s="4" t="n"/>
      <c r="J564900" s="4" t="n"/>
    </row>
    <row r="564901">
      <c r="I564901" s="4" t="n"/>
      <c r="J564901" s="4" t="n"/>
    </row>
    <row r="564902">
      <c r="I564902" s="4" t="n"/>
      <c r="J564902" s="4" t="n"/>
    </row>
    <row r="564903">
      <c r="I564903" s="4" t="n"/>
      <c r="J564903" s="4" t="n"/>
    </row>
    <row r="564904">
      <c r="I564904" s="4" t="n"/>
      <c r="J564904" s="4" t="n"/>
    </row>
    <row r="564905">
      <c r="I564905" s="4" t="n"/>
      <c r="J564905" s="4" t="n"/>
    </row>
    <row r="564906">
      <c r="I564906" s="4" t="n"/>
      <c r="J564906" s="4" t="n"/>
    </row>
    <row r="564907">
      <c r="I564907" s="4" t="n"/>
      <c r="J564907" s="4" t="n"/>
    </row>
    <row r="564908">
      <c r="I564908" s="4" t="n"/>
      <c r="J564908" s="4" t="n"/>
    </row>
    <row r="564909">
      <c r="I564909" s="4" t="n"/>
      <c r="J564909" s="4" t="n"/>
    </row>
    <row r="564910">
      <c r="I564910" s="4" t="n"/>
      <c r="J564910" s="4" t="n"/>
    </row>
    <row r="564911">
      <c r="I564911" s="4" t="n"/>
      <c r="J564911" s="4" t="n"/>
    </row>
    <row r="564912">
      <c r="I564912" s="4" t="n"/>
      <c r="J564912" s="4" t="n"/>
    </row>
    <row r="564913">
      <c r="I564913" s="4" t="n"/>
      <c r="J564913" s="4" t="n"/>
    </row>
    <row r="564914">
      <c r="I564914" s="4" t="n"/>
      <c r="J564914" s="4" t="n"/>
    </row>
    <row r="564915">
      <c r="I564915" s="4" t="n"/>
      <c r="J564915" s="4" t="n"/>
    </row>
    <row r="564916">
      <c r="I564916" s="4" t="n"/>
      <c r="J564916" s="4" t="n"/>
    </row>
    <row r="564917">
      <c r="I564917" s="4" t="n"/>
      <c r="J564917" s="4" t="n"/>
    </row>
    <row r="564918">
      <c r="I564918" s="4" t="n"/>
      <c r="J564918" s="4" t="n"/>
    </row>
    <row r="564919">
      <c r="I564919" s="4" t="n"/>
      <c r="J564919" s="4" t="n"/>
    </row>
    <row r="564920">
      <c r="I564920" s="4" t="n"/>
      <c r="J564920" s="4" t="n"/>
    </row>
    <row r="564921">
      <c r="I564921" s="4" t="n"/>
      <c r="J564921" s="4" t="n"/>
    </row>
    <row r="564922">
      <c r="I564922" s="4" t="n"/>
      <c r="J564922" s="4" t="n"/>
    </row>
    <row r="564923">
      <c r="I564923" s="4" t="n"/>
      <c r="J564923" s="4" t="n"/>
    </row>
    <row r="564924">
      <c r="I564924" s="4" t="n"/>
      <c r="J564924" s="4" t="n"/>
    </row>
    <row r="564925">
      <c r="I564925" s="4" t="n"/>
      <c r="J564925" s="4" t="n"/>
    </row>
    <row r="564926">
      <c r="I564926" s="4" t="n"/>
      <c r="J564926" s="4" t="n"/>
    </row>
    <row r="564927">
      <c r="I564927" s="4" t="n"/>
      <c r="J564927" s="4" t="n"/>
    </row>
    <row r="564928">
      <c r="I564928" s="4" t="n"/>
      <c r="J564928" s="4" t="n"/>
    </row>
    <row r="564929">
      <c r="I564929" s="4" t="n"/>
      <c r="J564929" s="4" t="n"/>
    </row>
    <row r="564930">
      <c r="I564930" s="4" t="n"/>
      <c r="J564930" s="4" t="n"/>
    </row>
    <row r="564931">
      <c r="I564931" s="4" t="n"/>
      <c r="J564931" s="4" t="n"/>
    </row>
    <row r="564932">
      <c r="I564932" s="4" t="n"/>
      <c r="J564932" s="4" t="n"/>
    </row>
    <row r="564933">
      <c r="I564933" s="4" t="n"/>
      <c r="J564933" s="4" t="n"/>
    </row>
    <row r="564934">
      <c r="I564934" s="4" t="n"/>
      <c r="J564934" s="4" t="n"/>
    </row>
    <row r="564935">
      <c r="I564935" s="4" t="n"/>
      <c r="J564935" s="4" t="n"/>
    </row>
    <row r="564936">
      <c r="I564936" s="4" t="n"/>
      <c r="J564936" s="4" t="n"/>
    </row>
    <row r="564937">
      <c r="I564937" s="4" t="n"/>
      <c r="J564937" s="4" t="n"/>
    </row>
    <row r="564938">
      <c r="I564938" s="4" t="n"/>
      <c r="J564938" s="4" t="n"/>
    </row>
    <row r="564939">
      <c r="I564939" s="4" t="n"/>
      <c r="J564939" s="4" t="n"/>
    </row>
    <row r="564940">
      <c r="I564940" s="4" t="n"/>
      <c r="J564940" s="4" t="n"/>
    </row>
    <row r="564941">
      <c r="I564941" s="4" t="n"/>
      <c r="J564941" s="4" t="n"/>
    </row>
    <row r="564942">
      <c r="I564942" s="4" t="n"/>
      <c r="J564942" s="4" t="n"/>
    </row>
    <row r="564943">
      <c r="I564943" s="4" t="n"/>
      <c r="J564943" s="4" t="n"/>
    </row>
    <row r="564944">
      <c r="I564944" s="4" t="n"/>
      <c r="J564944" s="4" t="n"/>
    </row>
    <row r="564945">
      <c r="I564945" s="4" t="n"/>
      <c r="J564945" s="4" t="n"/>
    </row>
    <row r="564946">
      <c r="I564946" s="4" t="n"/>
      <c r="J564946" s="4" t="n"/>
    </row>
    <row r="564947">
      <c r="I564947" s="4" t="n"/>
      <c r="J564947" s="4" t="n"/>
    </row>
    <row r="564948">
      <c r="I564948" s="4" t="n"/>
      <c r="J564948" s="4" t="n"/>
    </row>
    <row r="564949">
      <c r="I564949" s="4" t="n"/>
      <c r="J564949" s="4" t="n"/>
    </row>
    <row r="564950">
      <c r="I564950" s="4" t="n"/>
      <c r="J564950" s="4" t="n"/>
    </row>
    <row r="564951">
      <c r="I564951" s="4" t="n"/>
      <c r="J564951" s="4" t="n"/>
    </row>
    <row r="564952">
      <c r="I564952" s="4" t="n"/>
      <c r="J564952" s="4" t="n"/>
    </row>
    <row r="564953">
      <c r="I564953" s="4" t="n"/>
      <c r="J564953" s="4" t="n"/>
    </row>
    <row r="564954">
      <c r="I564954" s="4" t="n"/>
      <c r="J564954" s="4" t="n"/>
    </row>
    <row r="564955">
      <c r="I564955" s="4" t="n"/>
      <c r="J564955" s="4" t="n"/>
    </row>
    <row r="564956">
      <c r="I564956" s="4" t="n"/>
      <c r="J564956" s="4" t="n"/>
    </row>
    <row r="564957">
      <c r="I564957" s="4" t="n"/>
      <c r="J564957" s="4" t="n"/>
    </row>
    <row r="564958">
      <c r="I564958" s="4" t="n"/>
      <c r="J564958" s="4" t="n"/>
    </row>
    <row r="564959">
      <c r="I564959" s="4" t="n"/>
      <c r="J564959" s="4" t="n"/>
    </row>
    <row r="564960">
      <c r="I564960" s="4" t="n"/>
      <c r="J564960" s="4" t="n"/>
    </row>
    <row r="564961">
      <c r="I564961" s="4" t="n"/>
      <c r="J564961" s="4" t="n"/>
    </row>
    <row r="564962">
      <c r="I564962" s="4" t="n"/>
      <c r="J564962" s="4" t="n"/>
    </row>
    <row r="564963">
      <c r="I564963" s="4" t="n"/>
      <c r="J564963" s="4" t="n"/>
    </row>
    <row r="564964">
      <c r="I564964" s="4" t="n"/>
      <c r="J564964" s="4" t="n"/>
    </row>
    <row r="564965">
      <c r="I564965" s="4" t="n"/>
      <c r="J564965" s="4" t="n"/>
    </row>
    <row r="564966">
      <c r="I564966" s="4" t="n"/>
      <c r="J564966" s="4" t="n"/>
    </row>
    <row r="564967">
      <c r="I564967" s="4" t="n"/>
      <c r="J564967" s="4" t="n"/>
    </row>
    <row r="564968">
      <c r="I564968" s="4" t="n"/>
      <c r="J564968" s="4" t="n"/>
    </row>
    <row r="564969">
      <c r="I564969" s="4" t="n"/>
      <c r="J564969" s="4" t="n"/>
    </row>
    <row r="564970">
      <c r="I564970" s="4" t="n"/>
      <c r="J564970" s="4" t="n"/>
    </row>
    <row r="564971">
      <c r="I564971" s="4" t="n"/>
      <c r="J564971" s="4" t="n"/>
    </row>
    <row r="564972">
      <c r="I564972" s="4" t="n"/>
      <c r="J564972" s="4" t="n"/>
    </row>
    <row r="564973">
      <c r="I564973" s="4" t="n"/>
      <c r="J564973" s="4" t="n"/>
    </row>
    <row r="564974">
      <c r="I564974" s="4" t="n"/>
      <c r="J564974" s="4" t="n"/>
    </row>
    <row r="564975">
      <c r="I564975" s="4" t="n"/>
      <c r="J564975" s="4" t="n"/>
    </row>
    <row r="564976">
      <c r="I564976" s="4" t="n"/>
      <c r="J564976" s="4" t="n"/>
    </row>
    <row r="564977">
      <c r="I564977" s="4" t="n"/>
      <c r="J564977" s="4" t="n"/>
    </row>
    <row r="564978">
      <c r="I564978" s="4" t="n"/>
      <c r="J564978" s="4" t="n"/>
    </row>
    <row r="564979">
      <c r="I564979" s="4" t="n"/>
      <c r="J564979" s="4" t="n"/>
    </row>
    <row r="564980">
      <c r="I564980" s="4" t="n"/>
      <c r="J564980" s="4" t="n"/>
    </row>
    <row r="564981">
      <c r="I564981" s="4" t="n"/>
      <c r="J564981" s="4" t="n"/>
    </row>
    <row r="564982">
      <c r="I564982" s="4" t="n"/>
      <c r="J564982" s="4" t="n"/>
    </row>
    <row r="564983">
      <c r="I564983" s="4" t="n"/>
      <c r="J564983" s="4" t="n"/>
    </row>
    <row r="564984">
      <c r="I564984" s="4" t="n"/>
      <c r="J564984" s="4" t="n"/>
    </row>
    <row r="564985">
      <c r="I564985" s="4" t="n"/>
      <c r="J564985" s="4" t="n"/>
    </row>
    <row r="564986">
      <c r="I564986" s="4" t="n"/>
      <c r="J564986" s="4" t="n"/>
    </row>
    <row r="564987">
      <c r="I564987" s="4" t="n"/>
      <c r="J564987" s="4" t="n"/>
    </row>
    <row r="564988">
      <c r="I564988" s="4" t="n"/>
      <c r="J564988" s="4" t="n"/>
    </row>
    <row r="564989">
      <c r="I564989" s="4" t="n"/>
      <c r="J564989" s="4" t="n"/>
    </row>
    <row r="564990">
      <c r="I564990" s="4" t="n"/>
      <c r="J564990" s="4" t="n"/>
    </row>
    <row r="564991">
      <c r="I564991" s="4" t="n"/>
      <c r="J564991" s="4" t="n"/>
    </row>
    <row r="564992">
      <c r="I564992" s="4" t="n"/>
      <c r="J564992" s="4" t="n"/>
    </row>
    <row r="564993">
      <c r="I564993" s="4" t="n"/>
      <c r="J564993" s="4" t="n"/>
    </row>
    <row r="564994">
      <c r="I564994" s="4" t="n"/>
      <c r="J564994" s="4" t="n"/>
    </row>
    <row r="564995">
      <c r="I564995" s="4" t="n"/>
      <c r="J564995" s="4" t="n"/>
    </row>
    <row r="564996">
      <c r="I564996" s="4" t="n"/>
      <c r="J564996" s="4" t="n"/>
    </row>
    <row r="564997">
      <c r="I564997" s="4" t="n"/>
      <c r="J564997" s="4" t="n"/>
    </row>
    <row r="564998">
      <c r="I564998" s="4" t="n"/>
      <c r="J564998" s="4" t="n"/>
    </row>
    <row r="564999">
      <c r="I564999" s="4" t="n"/>
      <c r="J564999" s="4" t="n"/>
    </row>
    <row r="565000">
      <c r="I565000" s="4" t="n"/>
      <c r="J565000" s="4" t="n"/>
    </row>
    <row r="565001">
      <c r="I565001" s="4" t="n"/>
      <c r="J565001" s="4" t="n"/>
    </row>
    <row r="565002">
      <c r="I565002" s="4" t="n"/>
      <c r="J565002" s="4" t="n"/>
    </row>
    <row r="565003">
      <c r="I565003" s="4" t="n"/>
      <c r="J565003" s="4" t="n"/>
    </row>
    <row r="565004">
      <c r="I565004" s="4" t="n"/>
      <c r="J565004" s="4" t="n"/>
    </row>
    <row r="565005">
      <c r="I565005" s="4" t="n"/>
      <c r="J565005" s="4" t="n"/>
    </row>
    <row r="565006">
      <c r="I565006" s="4" t="n"/>
      <c r="J565006" s="4" t="n"/>
    </row>
    <row r="565007">
      <c r="I565007" s="4" t="n"/>
      <c r="J565007" s="4" t="n"/>
    </row>
    <row r="565008">
      <c r="I565008" s="4" t="n"/>
      <c r="J565008" s="4" t="n"/>
    </row>
    <row r="565009">
      <c r="I565009" s="4" t="n"/>
      <c r="J565009" s="4" t="n"/>
    </row>
    <row r="565010">
      <c r="I565010" s="4" t="n"/>
      <c r="J565010" s="4" t="n"/>
    </row>
    <row r="565011">
      <c r="I565011" s="4" t="n"/>
      <c r="J565011" s="4" t="n"/>
    </row>
    <row r="565012">
      <c r="I565012" s="4" t="n"/>
      <c r="J565012" s="4" t="n"/>
    </row>
    <row r="565013">
      <c r="I565013" s="4" t="n"/>
      <c r="J565013" s="4" t="n"/>
    </row>
    <row r="565014">
      <c r="I565014" s="4" t="n"/>
      <c r="J565014" s="4" t="n"/>
    </row>
    <row r="565015">
      <c r="I565015" s="4" t="n"/>
      <c r="J565015" s="4" t="n"/>
    </row>
    <row r="565016">
      <c r="I565016" s="4" t="n"/>
      <c r="J565016" s="4" t="n"/>
    </row>
    <row r="565017">
      <c r="I565017" s="4" t="n"/>
      <c r="J565017" s="4" t="n"/>
    </row>
    <row r="565018">
      <c r="I565018" s="4" t="n"/>
      <c r="J565018" s="4" t="n"/>
    </row>
    <row r="565019">
      <c r="I565019" s="4" t="n"/>
      <c r="J565019" s="4" t="n"/>
    </row>
    <row r="565020">
      <c r="I565020" s="4" t="n"/>
      <c r="J565020" s="4" t="n"/>
    </row>
    <row r="565021">
      <c r="I565021" s="4" t="n"/>
      <c r="J565021" s="4" t="n"/>
    </row>
    <row r="565022">
      <c r="I565022" s="4" t="n"/>
      <c r="J565022" s="4" t="n"/>
    </row>
    <row r="565023">
      <c r="I565023" s="4" t="n"/>
      <c r="J565023" s="4" t="n"/>
    </row>
    <row r="565024">
      <c r="I565024" s="4" t="n"/>
      <c r="J565024" s="4" t="n"/>
    </row>
    <row r="565025">
      <c r="I565025" s="4" t="n"/>
      <c r="J565025" s="4" t="n"/>
    </row>
    <row r="565026">
      <c r="I565026" s="4" t="n"/>
      <c r="J565026" s="4" t="n"/>
    </row>
    <row r="565027">
      <c r="I565027" s="4" t="n"/>
      <c r="J565027" s="4" t="n"/>
    </row>
    <row r="565028">
      <c r="I565028" s="4" t="n"/>
      <c r="J565028" s="4" t="n"/>
    </row>
    <row r="565029">
      <c r="I565029" s="4" t="n"/>
      <c r="J565029" s="4" t="n"/>
    </row>
    <row r="565030">
      <c r="I565030" s="4" t="n"/>
      <c r="J565030" s="4" t="n"/>
    </row>
    <row r="565031">
      <c r="I565031" s="4" t="n"/>
      <c r="J565031" s="4" t="n"/>
    </row>
    <row r="565032">
      <c r="I565032" s="4" t="n"/>
      <c r="J565032" s="4" t="n"/>
    </row>
    <row r="565033">
      <c r="I565033" s="4" t="n"/>
      <c r="J565033" s="4" t="n"/>
    </row>
    <row r="565034">
      <c r="I565034" s="4" t="n"/>
      <c r="J565034" s="4" t="n"/>
    </row>
    <row r="565035">
      <c r="I565035" s="4" t="n"/>
      <c r="J565035" s="4" t="n"/>
    </row>
    <row r="565036">
      <c r="I565036" s="4" t="n"/>
      <c r="J565036" s="4" t="n"/>
    </row>
    <row r="565037">
      <c r="I565037" s="4" t="n"/>
      <c r="J565037" s="4" t="n"/>
    </row>
    <row r="565038">
      <c r="I565038" s="4" t="n"/>
      <c r="J565038" s="4" t="n"/>
    </row>
    <row r="565039">
      <c r="I565039" s="4" t="n"/>
      <c r="J565039" s="4" t="n"/>
    </row>
    <row r="565040">
      <c r="I565040" s="4" t="n"/>
      <c r="J565040" s="4" t="n"/>
    </row>
    <row r="565041">
      <c r="I565041" s="4" t="n"/>
      <c r="J565041" s="4" t="n"/>
    </row>
    <row r="565042">
      <c r="I565042" s="4" t="n"/>
      <c r="J565042" s="4" t="n"/>
    </row>
    <row r="565043">
      <c r="I565043" s="4" t="n"/>
      <c r="J565043" s="4" t="n"/>
    </row>
    <row r="565044">
      <c r="I565044" s="4" t="n"/>
      <c r="J565044" s="4" t="n"/>
    </row>
    <row r="565045">
      <c r="I565045" s="4" t="n"/>
      <c r="J565045" s="4" t="n"/>
    </row>
    <row r="565046">
      <c r="I565046" s="4" t="n"/>
      <c r="J565046" s="4" t="n"/>
    </row>
    <row r="565047">
      <c r="I565047" s="4" t="n"/>
      <c r="J565047" s="4" t="n"/>
    </row>
    <row r="565048">
      <c r="I565048" s="4" t="n"/>
      <c r="J565048" s="4" t="n"/>
    </row>
    <row r="565049">
      <c r="I565049" s="4" t="n"/>
      <c r="J565049" s="4" t="n"/>
    </row>
    <row r="565050">
      <c r="I565050" s="4" t="n"/>
      <c r="J565050" s="4" t="n"/>
    </row>
    <row r="565051">
      <c r="I565051" s="4" t="n"/>
      <c r="J565051" s="4" t="n"/>
    </row>
    <row r="565052">
      <c r="I565052" s="4" t="n"/>
      <c r="J565052" s="4" t="n"/>
    </row>
    <row r="565053">
      <c r="I565053" s="4" t="n"/>
      <c r="J565053" s="4" t="n"/>
    </row>
    <row r="565054">
      <c r="I565054" s="4" t="n"/>
      <c r="J565054" s="4" t="n"/>
    </row>
    <row r="565055">
      <c r="I565055" s="4" t="n"/>
      <c r="J565055" s="4" t="n"/>
    </row>
    <row r="565056">
      <c r="I565056" s="4" t="n"/>
      <c r="J565056" s="4" t="n"/>
    </row>
    <row r="565057">
      <c r="I565057" s="4" t="n"/>
      <c r="J565057" s="4" t="n"/>
    </row>
    <row r="565058">
      <c r="I565058" s="4" t="n"/>
      <c r="J565058" s="4" t="n"/>
    </row>
    <row r="565059">
      <c r="I565059" s="4" t="n"/>
      <c r="J565059" s="4" t="n"/>
    </row>
    <row r="565060">
      <c r="I565060" s="4" t="n"/>
      <c r="J565060" s="4" t="n"/>
    </row>
    <row r="565061">
      <c r="I565061" s="4" t="n"/>
      <c r="J565061" s="4" t="n"/>
    </row>
    <row r="565062">
      <c r="I565062" s="4" t="n"/>
      <c r="J565062" s="4" t="n"/>
    </row>
    <row r="565063">
      <c r="I565063" s="4" t="n"/>
      <c r="J565063" s="4" t="n"/>
    </row>
    <row r="565064">
      <c r="I565064" s="4" t="n"/>
      <c r="J565064" s="4" t="n"/>
    </row>
    <row r="565065">
      <c r="I565065" s="4" t="n"/>
      <c r="J565065" s="4" t="n"/>
    </row>
    <row r="565066">
      <c r="I565066" s="4" t="n"/>
      <c r="J565066" s="4" t="n"/>
    </row>
    <row r="565067">
      <c r="I565067" s="4" t="n"/>
      <c r="J565067" s="4" t="n"/>
    </row>
    <row r="565068">
      <c r="I565068" s="4" t="n"/>
      <c r="J565068" s="4" t="n"/>
    </row>
    <row r="565069">
      <c r="I565069" s="4" t="n"/>
      <c r="J565069" s="4" t="n"/>
    </row>
    <row r="565070">
      <c r="I565070" s="4" t="n"/>
      <c r="J565070" s="4" t="n"/>
    </row>
    <row r="565071">
      <c r="I565071" s="4" t="n"/>
      <c r="J565071" s="4" t="n"/>
    </row>
    <row r="565072">
      <c r="I565072" s="4" t="n"/>
      <c r="J565072" s="4" t="n"/>
    </row>
    <row r="565073">
      <c r="I565073" s="4" t="n"/>
      <c r="J565073" s="4" t="n"/>
    </row>
    <row r="565074">
      <c r="I565074" s="4" t="n"/>
      <c r="J565074" s="4" t="n"/>
    </row>
    <row r="565075">
      <c r="I565075" s="4" t="n"/>
      <c r="J565075" s="4" t="n"/>
    </row>
    <row r="565076">
      <c r="I565076" s="4" t="n"/>
      <c r="J565076" s="4" t="n"/>
    </row>
    <row r="565077">
      <c r="I565077" s="4" t="n"/>
      <c r="J565077" s="4" t="n"/>
    </row>
    <row r="565078">
      <c r="I565078" s="4" t="n"/>
      <c r="J565078" s="4" t="n"/>
    </row>
    <row r="565079">
      <c r="I565079" s="4" t="n"/>
      <c r="J565079" s="4" t="n"/>
    </row>
    <row r="565080">
      <c r="I565080" s="4" t="n"/>
      <c r="J565080" s="4" t="n"/>
    </row>
    <row r="565081">
      <c r="I565081" s="4" t="n"/>
      <c r="J565081" s="4" t="n"/>
    </row>
    <row r="565082">
      <c r="I565082" s="4" t="n"/>
      <c r="J565082" s="4" t="n"/>
    </row>
    <row r="565083">
      <c r="I565083" s="4" t="n"/>
      <c r="J565083" s="4" t="n"/>
    </row>
    <row r="565084">
      <c r="I565084" s="4" t="n"/>
      <c r="J565084" s="4" t="n"/>
    </row>
    <row r="565085">
      <c r="I565085" s="4" t="n"/>
      <c r="J565085" s="4" t="n"/>
    </row>
    <row r="565086">
      <c r="I565086" s="4" t="n"/>
      <c r="J565086" s="4" t="n"/>
    </row>
    <row r="565087">
      <c r="I565087" s="4" t="n"/>
      <c r="J565087" s="4" t="n"/>
    </row>
    <row r="565088">
      <c r="I565088" s="4" t="n"/>
      <c r="J565088" s="4" t="n"/>
    </row>
    <row r="565089">
      <c r="I565089" s="4" t="n"/>
      <c r="J565089" s="4" t="n"/>
    </row>
    <row r="565090">
      <c r="I565090" s="4" t="n"/>
      <c r="J565090" s="4" t="n"/>
    </row>
    <row r="565091">
      <c r="I565091" s="4" t="n"/>
      <c r="J565091" s="4" t="n"/>
    </row>
    <row r="565092">
      <c r="I565092" s="4" t="n"/>
      <c r="J565092" s="4" t="n"/>
    </row>
    <row r="565093">
      <c r="I565093" s="4" t="n"/>
      <c r="J565093" s="4" t="n"/>
    </row>
    <row r="565094">
      <c r="I565094" s="4" t="n"/>
      <c r="J565094" s="4" t="n"/>
    </row>
    <row r="565095">
      <c r="I565095" s="4" t="n"/>
      <c r="J565095" s="4" t="n"/>
    </row>
    <row r="565096">
      <c r="I565096" s="4" t="n"/>
      <c r="J565096" s="4" t="n"/>
    </row>
    <row r="565097">
      <c r="I565097" s="4" t="n"/>
      <c r="J565097" s="4" t="n"/>
    </row>
    <row r="565098">
      <c r="I565098" s="4" t="n"/>
      <c r="J565098" s="4" t="n"/>
    </row>
    <row r="565099">
      <c r="I565099" s="4" t="n"/>
      <c r="J565099" s="4" t="n"/>
    </row>
    <row r="565100">
      <c r="I565100" s="4" t="n"/>
      <c r="J565100" s="4" t="n"/>
    </row>
    <row r="565101">
      <c r="I565101" s="4" t="n"/>
      <c r="J565101" s="4" t="n"/>
    </row>
    <row r="565102">
      <c r="I565102" s="4" t="n"/>
      <c r="J565102" s="4" t="n"/>
    </row>
    <row r="565103">
      <c r="I565103" s="4" t="n"/>
      <c r="J565103" s="4" t="n"/>
    </row>
    <row r="565104">
      <c r="I565104" s="4" t="n"/>
      <c r="J565104" s="4" t="n"/>
    </row>
    <row r="565105">
      <c r="I565105" s="4" t="n"/>
      <c r="J565105" s="4" t="n"/>
    </row>
    <row r="565106">
      <c r="I565106" s="4" t="n"/>
      <c r="J565106" s="4" t="n"/>
    </row>
    <row r="565107">
      <c r="I565107" s="4" t="n"/>
      <c r="J565107" s="4" t="n"/>
    </row>
    <row r="565108">
      <c r="I565108" s="4" t="n"/>
      <c r="J565108" s="4" t="n"/>
    </row>
    <row r="565109">
      <c r="I565109" s="4" t="n"/>
      <c r="J565109" s="4" t="n"/>
    </row>
    <row r="565110">
      <c r="I565110" s="4" t="n"/>
      <c r="J565110" s="4" t="n"/>
    </row>
    <row r="565111">
      <c r="I565111" s="4" t="n"/>
      <c r="J565111" s="4" t="n"/>
    </row>
    <row r="565112">
      <c r="I565112" s="4" t="n"/>
      <c r="J565112" s="4" t="n"/>
    </row>
    <row r="565113">
      <c r="I565113" s="4" t="n"/>
      <c r="J565113" s="4" t="n"/>
    </row>
    <row r="565114">
      <c r="I565114" s="4" t="n"/>
      <c r="J565114" s="4" t="n"/>
    </row>
    <row r="565115">
      <c r="I565115" s="4" t="n"/>
      <c r="J565115" s="4" t="n"/>
    </row>
    <row r="565116">
      <c r="I565116" s="4" t="n"/>
      <c r="J565116" s="4" t="n"/>
    </row>
    <row r="565117">
      <c r="I565117" s="4" t="n"/>
      <c r="J565117" s="4" t="n"/>
    </row>
    <row r="565118">
      <c r="I565118" s="4" t="n"/>
      <c r="J565118" s="4" t="n"/>
    </row>
    <row r="565119">
      <c r="I565119" s="4" t="n"/>
      <c r="J565119" s="4" t="n"/>
    </row>
    <row r="565120">
      <c r="I565120" s="4" t="n"/>
      <c r="J565120" s="4" t="n"/>
    </row>
    <row r="565121">
      <c r="I565121" s="4" t="n"/>
      <c r="J565121" s="4" t="n"/>
    </row>
    <row r="565122">
      <c r="I565122" s="4" t="n"/>
      <c r="J565122" s="4" t="n"/>
    </row>
    <row r="565123">
      <c r="I565123" s="4" t="n"/>
      <c r="J565123" s="4" t="n"/>
    </row>
    <row r="565124">
      <c r="I565124" s="4" t="n"/>
      <c r="J565124" s="4" t="n"/>
    </row>
    <row r="565125">
      <c r="I565125" s="4" t="n"/>
      <c r="J565125" s="4" t="n"/>
    </row>
    <row r="565126">
      <c r="I565126" s="4" t="n"/>
      <c r="J565126" s="4" t="n"/>
    </row>
    <row r="565127">
      <c r="I565127" s="4" t="n"/>
      <c r="J565127" s="4" t="n"/>
    </row>
    <row r="565128">
      <c r="I565128" s="4" t="n"/>
      <c r="J565128" s="4" t="n"/>
    </row>
    <row r="565129">
      <c r="I565129" s="4" t="n"/>
      <c r="J565129" s="4" t="n"/>
    </row>
    <row r="565130">
      <c r="I565130" s="4" t="n"/>
      <c r="J565130" s="4" t="n"/>
    </row>
    <row r="565131">
      <c r="I565131" s="4" t="n"/>
      <c r="J565131" s="4" t="n"/>
    </row>
    <row r="565132">
      <c r="I565132" s="4" t="n"/>
      <c r="J565132" s="4" t="n"/>
    </row>
    <row r="565133">
      <c r="I565133" s="4" t="n"/>
      <c r="J565133" s="4" t="n"/>
    </row>
    <row r="565134">
      <c r="I565134" s="4" t="n"/>
      <c r="J565134" s="4" t="n"/>
    </row>
    <row r="565135">
      <c r="I565135" s="4" t="n"/>
      <c r="J565135" s="4" t="n"/>
    </row>
    <row r="565136">
      <c r="I565136" s="4" t="n"/>
      <c r="J565136" s="4" t="n"/>
    </row>
    <row r="565137">
      <c r="I565137" s="4" t="n"/>
      <c r="J565137" s="4" t="n"/>
    </row>
    <row r="565138">
      <c r="I565138" s="4" t="n"/>
      <c r="J565138" s="4" t="n"/>
    </row>
    <row r="565139">
      <c r="I565139" s="4" t="n"/>
      <c r="J565139" s="4" t="n"/>
    </row>
    <row r="565140">
      <c r="I565140" s="4" t="n"/>
      <c r="J565140" s="4" t="n"/>
    </row>
    <row r="565141">
      <c r="I565141" s="4" t="n"/>
      <c r="J565141" s="4" t="n"/>
    </row>
    <row r="565142">
      <c r="I565142" s="4" t="n"/>
      <c r="J565142" s="4" t="n"/>
    </row>
    <row r="565143">
      <c r="I565143" s="4" t="n"/>
      <c r="J565143" s="4" t="n"/>
    </row>
    <row r="565144">
      <c r="I565144" s="4" t="n"/>
      <c r="J565144" s="4" t="n"/>
    </row>
    <row r="565145">
      <c r="I565145" s="4" t="n"/>
      <c r="J565145" s="4" t="n"/>
    </row>
    <row r="565146">
      <c r="I565146" s="4" t="n"/>
      <c r="J565146" s="4" t="n"/>
    </row>
    <row r="565147">
      <c r="I565147" s="4" t="n"/>
      <c r="J565147" s="4" t="n"/>
    </row>
    <row r="565148">
      <c r="I565148" s="4" t="n"/>
      <c r="J565148" s="4" t="n"/>
    </row>
    <row r="565149">
      <c r="I565149" s="4" t="n"/>
      <c r="J565149" s="4" t="n"/>
    </row>
    <row r="565150">
      <c r="I565150" s="4" t="n"/>
      <c r="J565150" s="4" t="n"/>
    </row>
    <row r="565151">
      <c r="I565151" s="4" t="n"/>
      <c r="J565151" s="4" t="n"/>
    </row>
    <row r="565152">
      <c r="I565152" s="4" t="n"/>
      <c r="J565152" s="4" t="n"/>
    </row>
    <row r="565153">
      <c r="I565153" s="4" t="n"/>
      <c r="J565153" s="4" t="n"/>
    </row>
    <row r="565154">
      <c r="I565154" s="4" t="n"/>
      <c r="J565154" s="4" t="n"/>
    </row>
    <row r="565155">
      <c r="I565155" s="4" t="n"/>
      <c r="J565155" s="4" t="n"/>
    </row>
    <row r="565156">
      <c r="I565156" s="4" t="n"/>
      <c r="J565156" s="4" t="n"/>
    </row>
    <row r="565157">
      <c r="I565157" s="4" t="n"/>
      <c r="J565157" s="4" t="n"/>
    </row>
    <row r="565158">
      <c r="I565158" s="4" t="n"/>
      <c r="J565158" s="4" t="n"/>
    </row>
    <row r="565159">
      <c r="I565159" s="4" t="n"/>
      <c r="J565159" s="4" t="n"/>
    </row>
    <row r="565160">
      <c r="I565160" s="4" t="n"/>
      <c r="J565160" s="4" t="n"/>
    </row>
    <row r="565161">
      <c r="I565161" s="4" t="n"/>
      <c r="J565161" s="4" t="n"/>
    </row>
    <row r="565162">
      <c r="I565162" s="4" t="n"/>
      <c r="J565162" s="4" t="n"/>
    </row>
    <row r="565163">
      <c r="I565163" s="4" t="n"/>
      <c r="J565163" s="4" t="n"/>
    </row>
    <row r="565164">
      <c r="I565164" s="4" t="n"/>
      <c r="J565164" s="4" t="n"/>
    </row>
    <row r="565165">
      <c r="I565165" s="4" t="n"/>
      <c r="J565165" s="4" t="n"/>
    </row>
    <row r="565166">
      <c r="I565166" s="4" t="n"/>
      <c r="J565166" s="4" t="n"/>
    </row>
    <row r="565167">
      <c r="I565167" s="4" t="n"/>
      <c r="J565167" s="4" t="n"/>
    </row>
    <row r="565168">
      <c r="I565168" s="4" t="n"/>
      <c r="J565168" s="4" t="n"/>
    </row>
    <row r="565169">
      <c r="I565169" s="4" t="n"/>
      <c r="J565169" s="4" t="n"/>
    </row>
    <row r="565170">
      <c r="I565170" s="4" t="n"/>
      <c r="J565170" s="4" t="n"/>
    </row>
    <row r="565171">
      <c r="I565171" s="4" t="n"/>
      <c r="J565171" s="4" t="n"/>
    </row>
    <row r="565172">
      <c r="I565172" s="4" t="n"/>
      <c r="J565172" s="4" t="n"/>
    </row>
    <row r="565173">
      <c r="I565173" s="4" t="n"/>
      <c r="J565173" s="4" t="n"/>
    </row>
    <row r="565174">
      <c r="I565174" s="4" t="n"/>
      <c r="J565174" s="4" t="n"/>
    </row>
    <row r="565175">
      <c r="I565175" s="4" t="n"/>
      <c r="J565175" s="4" t="n"/>
    </row>
    <row r="565176">
      <c r="I565176" s="4" t="n"/>
      <c r="J565176" s="4" t="n"/>
    </row>
    <row r="565177">
      <c r="I565177" s="4" t="n"/>
      <c r="J565177" s="4" t="n"/>
    </row>
    <row r="565178">
      <c r="I565178" s="4" t="n"/>
      <c r="J565178" s="4" t="n"/>
    </row>
    <row r="565179">
      <c r="I565179" s="4" t="n"/>
      <c r="J565179" s="4" t="n"/>
    </row>
    <row r="565180">
      <c r="I565180" s="4" t="n"/>
      <c r="J565180" s="4" t="n"/>
    </row>
    <row r="565181">
      <c r="I565181" s="4" t="n"/>
      <c r="J565181" s="4" t="n"/>
    </row>
    <row r="565182">
      <c r="I565182" s="4" t="n"/>
      <c r="J565182" s="4" t="n"/>
    </row>
    <row r="565183">
      <c r="I565183" s="4" t="n"/>
      <c r="J565183" s="4" t="n"/>
    </row>
    <row r="565184">
      <c r="I565184" s="4" t="n"/>
      <c r="J565184" s="4" t="n"/>
    </row>
    <row r="565185">
      <c r="I565185" s="4" t="n"/>
      <c r="J565185" s="4" t="n"/>
    </row>
    <row r="565186">
      <c r="I565186" s="4" t="n"/>
      <c r="J565186" s="4" t="n"/>
    </row>
    <row r="565187">
      <c r="I565187" s="4" t="n"/>
      <c r="J565187" s="4" t="n"/>
    </row>
    <row r="565188">
      <c r="I565188" s="4" t="n"/>
      <c r="J565188" s="4" t="n"/>
    </row>
    <row r="565189">
      <c r="I565189" s="4" t="n"/>
      <c r="J565189" s="4" t="n"/>
    </row>
    <row r="565190">
      <c r="I565190" s="4" t="n"/>
      <c r="J565190" s="4" t="n"/>
    </row>
    <row r="565191">
      <c r="I565191" s="4" t="n"/>
      <c r="J565191" s="4" t="n"/>
    </row>
    <row r="565192">
      <c r="I565192" s="4" t="n"/>
      <c r="J565192" s="4" t="n"/>
    </row>
    <row r="565193">
      <c r="I565193" s="4" t="n"/>
      <c r="J565193" s="4" t="n"/>
    </row>
    <row r="565194">
      <c r="I565194" s="4" t="n"/>
      <c r="J565194" s="4" t="n"/>
    </row>
    <row r="565195">
      <c r="I565195" s="4" t="n"/>
      <c r="J565195" s="4" t="n"/>
    </row>
    <row r="565196">
      <c r="I565196" s="4" t="n"/>
      <c r="J565196" s="4" t="n"/>
    </row>
    <row r="565197">
      <c r="I565197" s="4" t="n"/>
      <c r="J565197" s="4" t="n"/>
    </row>
    <row r="565198">
      <c r="I565198" s="4" t="n"/>
      <c r="J565198" s="4" t="n"/>
    </row>
    <row r="565199">
      <c r="I565199" s="4" t="n"/>
      <c r="J565199" s="4" t="n"/>
    </row>
    <row r="565200">
      <c r="I565200" s="4" t="n"/>
      <c r="J565200" s="4" t="n"/>
    </row>
    <row r="565201">
      <c r="I565201" s="4" t="n"/>
      <c r="J565201" s="4" t="n"/>
    </row>
    <row r="565202">
      <c r="I565202" s="4" t="n"/>
      <c r="J565202" s="4" t="n"/>
    </row>
    <row r="565203">
      <c r="I565203" s="4" t="n"/>
      <c r="J565203" s="4" t="n"/>
    </row>
    <row r="565204">
      <c r="I565204" s="4" t="n"/>
      <c r="J565204" s="4" t="n"/>
    </row>
    <row r="565205">
      <c r="I565205" s="4" t="n"/>
      <c r="J565205" s="4" t="n"/>
    </row>
    <row r="565206">
      <c r="I565206" s="4" t="n"/>
      <c r="J565206" s="4" t="n"/>
    </row>
    <row r="565207">
      <c r="I565207" s="4" t="n"/>
      <c r="J565207" s="4" t="n"/>
    </row>
    <row r="565208">
      <c r="I565208" s="4" t="n"/>
      <c r="J565208" s="4" t="n"/>
    </row>
    <row r="565209">
      <c r="I565209" s="4" t="n"/>
      <c r="J565209" s="4" t="n"/>
    </row>
    <row r="565210">
      <c r="I565210" s="4" t="n"/>
      <c r="J565210" s="4" t="n"/>
    </row>
    <row r="565211">
      <c r="I565211" s="4" t="n"/>
      <c r="J565211" s="4" t="n"/>
    </row>
    <row r="565212">
      <c r="I565212" s="4" t="n"/>
      <c r="J565212" s="4" t="n"/>
    </row>
    <row r="565213">
      <c r="I565213" s="4" t="n"/>
      <c r="J565213" s="4" t="n"/>
    </row>
    <row r="565214">
      <c r="I565214" s="4" t="n"/>
      <c r="J565214" s="4" t="n"/>
    </row>
    <row r="565215">
      <c r="I565215" s="4" t="n"/>
      <c r="J565215" s="4" t="n"/>
    </row>
    <row r="565216">
      <c r="I565216" s="4" t="n"/>
      <c r="J565216" s="4" t="n"/>
    </row>
    <row r="565217">
      <c r="I565217" s="4" t="n"/>
      <c r="J565217" s="4" t="n"/>
    </row>
    <row r="565218">
      <c r="I565218" s="4" t="n"/>
      <c r="J565218" s="4" t="n"/>
    </row>
    <row r="565219">
      <c r="I565219" s="4" t="n"/>
      <c r="J565219" s="4" t="n"/>
    </row>
    <row r="565220">
      <c r="I565220" s="4" t="n"/>
      <c r="J565220" s="4" t="n"/>
    </row>
    <row r="565221">
      <c r="I565221" s="4" t="n"/>
      <c r="J565221" s="4" t="n"/>
    </row>
    <row r="565222">
      <c r="I565222" s="4" t="n"/>
      <c r="J565222" s="4" t="n"/>
    </row>
    <row r="565223">
      <c r="I565223" s="4" t="n"/>
      <c r="J565223" s="4" t="n"/>
    </row>
    <row r="565224">
      <c r="I565224" s="4" t="n"/>
      <c r="J565224" s="4" t="n"/>
    </row>
    <row r="565225">
      <c r="I565225" s="4" t="n"/>
      <c r="J565225" s="4" t="n"/>
    </row>
    <row r="565226">
      <c r="I565226" s="4" t="n"/>
      <c r="J565226" s="4" t="n"/>
    </row>
    <row r="565227">
      <c r="I565227" s="4" t="n"/>
      <c r="J565227" s="4" t="n"/>
    </row>
    <row r="565228">
      <c r="I565228" s="4" t="n"/>
      <c r="J565228" s="4" t="n"/>
    </row>
    <row r="565229">
      <c r="I565229" s="4" t="n"/>
      <c r="J565229" s="4" t="n"/>
    </row>
    <row r="565230">
      <c r="I565230" s="4" t="n"/>
      <c r="J565230" s="4" t="n"/>
    </row>
    <row r="565231">
      <c r="I565231" s="4" t="n"/>
      <c r="J565231" s="4" t="n"/>
    </row>
    <row r="565232">
      <c r="I565232" s="4" t="n"/>
      <c r="J565232" s="4" t="n"/>
    </row>
    <row r="565233">
      <c r="I565233" s="4" t="n"/>
      <c r="J565233" s="4" t="n"/>
    </row>
    <row r="565234">
      <c r="I565234" s="4" t="n"/>
      <c r="J565234" s="4" t="n"/>
    </row>
    <row r="565235">
      <c r="I565235" s="4" t="n"/>
      <c r="J565235" s="4" t="n"/>
    </row>
    <row r="565236">
      <c r="I565236" s="4" t="n"/>
      <c r="J565236" s="4" t="n"/>
    </row>
    <row r="565237">
      <c r="I565237" s="4" t="n"/>
      <c r="J565237" s="4" t="n"/>
    </row>
    <row r="565238">
      <c r="I565238" s="4" t="n"/>
      <c r="J565238" s="4" t="n"/>
    </row>
    <row r="565239">
      <c r="I565239" s="4" t="n"/>
      <c r="J565239" s="4" t="n"/>
    </row>
    <row r="565240">
      <c r="I565240" s="4" t="n"/>
      <c r="J565240" s="4" t="n"/>
    </row>
    <row r="565241">
      <c r="I565241" s="4" t="n"/>
      <c r="J565241" s="4" t="n"/>
    </row>
    <row r="565242">
      <c r="I565242" s="4" t="n"/>
      <c r="J565242" s="4" t="n"/>
    </row>
    <row r="565243">
      <c r="I565243" s="4" t="n"/>
      <c r="J565243" s="4" t="n"/>
    </row>
    <row r="565244">
      <c r="I565244" s="4" t="n"/>
      <c r="J565244" s="4" t="n"/>
    </row>
    <row r="565245">
      <c r="I565245" s="4" t="n"/>
      <c r="J565245" s="4" t="n"/>
    </row>
    <row r="565246">
      <c r="I565246" s="4" t="n"/>
      <c r="J565246" s="4" t="n"/>
    </row>
    <row r="565247">
      <c r="I565247" s="4" t="n"/>
      <c r="J565247" s="4" t="n"/>
    </row>
    <row r="565248">
      <c r="I565248" s="4" t="n"/>
      <c r="J565248" s="4" t="n"/>
    </row>
    <row r="565249">
      <c r="I565249" s="4" t="n"/>
      <c r="J565249" s="4" t="n"/>
    </row>
    <row r="565250">
      <c r="I565250" s="4" t="n"/>
      <c r="J565250" s="4" t="n"/>
    </row>
    <row r="565251">
      <c r="I565251" s="4" t="n"/>
      <c r="J565251" s="4" t="n"/>
    </row>
    <row r="565252">
      <c r="I565252" s="4" t="n"/>
      <c r="J565252" s="4" t="n"/>
    </row>
    <row r="565253">
      <c r="I565253" s="4" t="n"/>
      <c r="J565253" s="4" t="n"/>
    </row>
    <row r="565254">
      <c r="I565254" s="4" t="n"/>
      <c r="J565254" s="4" t="n"/>
    </row>
    <row r="565255">
      <c r="I565255" s="4" t="n"/>
      <c r="J565255" s="4" t="n"/>
    </row>
    <row r="565256">
      <c r="I565256" s="4" t="n"/>
      <c r="J565256" s="4" t="n"/>
    </row>
    <row r="565257">
      <c r="I565257" s="4" t="n"/>
      <c r="J565257" s="4" t="n"/>
    </row>
    <row r="565258">
      <c r="I565258" s="4" t="n"/>
      <c r="J565258" s="4" t="n"/>
    </row>
    <row r="565259">
      <c r="I565259" s="4" t="n"/>
      <c r="J565259" s="4" t="n"/>
    </row>
    <row r="565260">
      <c r="I565260" s="4" t="n"/>
      <c r="J565260" s="4" t="n"/>
    </row>
    <row r="565261">
      <c r="I565261" s="4" t="n"/>
      <c r="J565261" s="4" t="n"/>
    </row>
    <row r="565262">
      <c r="I565262" s="4" t="n"/>
      <c r="J565262" s="4" t="n"/>
    </row>
    <row r="565263">
      <c r="I565263" s="4" t="n"/>
      <c r="J565263" s="4" t="n"/>
    </row>
    <row r="565264">
      <c r="I565264" s="4" t="n"/>
      <c r="J565264" s="4" t="n"/>
    </row>
    <row r="565265">
      <c r="I565265" s="4" t="n"/>
      <c r="J565265" s="4" t="n"/>
    </row>
    <row r="565266">
      <c r="I565266" s="4" t="n"/>
      <c r="J565266" s="4" t="n"/>
    </row>
    <row r="565267">
      <c r="I565267" s="4" t="n"/>
      <c r="J565267" s="4" t="n"/>
    </row>
    <row r="565268">
      <c r="I565268" s="4" t="n"/>
      <c r="J565268" s="4" t="n"/>
    </row>
    <row r="565269">
      <c r="I565269" s="4" t="n"/>
      <c r="J565269" s="4" t="n"/>
    </row>
    <row r="565270">
      <c r="I565270" s="4" t="n"/>
      <c r="J565270" s="4" t="n"/>
    </row>
    <row r="565271">
      <c r="I565271" s="4" t="n"/>
      <c r="J565271" s="4" t="n"/>
    </row>
    <row r="565272">
      <c r="I565272" s="4" t="n"/>
      <c r="J565272" s="4" t="n"/>
    </row>
    <row r="565273">
      <c r="I565273" s="4" t="n"/>
      <c r="J565273" s="4" t="n"/>
    </row>
    <row r="565274">
      <c r="I565274" s="4" t="n"/>
      <c r="J565274" s="4" t="n"/>
    </row>
    <row r="565275">
      <c r="I565275" s="4" t="n"/>
      <c r="J565275" s="4" t="n"/>
    </row>
    <row r="565276">
      <c r="I565276" s="4" t="n"/>
      <c r="J565276" s="4" t="n"/>
    </row>
    <row r="565277">
      <c r="I565277" s="4" t="n"/>
      <c r="J565277" s="4" t="n"/>
    </row>
    <row r="565278">
      <c r="I565278" s="4" t="n"/>
      <c r="J565278" s="4" t="n"/>
    </row>
    <row r="565279">
      <c r="I565279" s="4" t="n"/>
      <c r="J565279" s="4" t="n"/>
    </row>
    <row r="565280">
      <c r="I565280" s="4" t="n"/>
      <c r="J565280" s="4" t="n"/>
    </row>
    <row r="565281">
      <c r="I565281" s="4" t="n"/>
      <c r="J565281" s="4" t="n"/>
    </row>
    <row r="565282">
      <c r="I565282" s="4" t="n"/>
      <c r="J565282" s="4" t="n"/>
    </row>
    <row r="565283">
      <c r="I565283" s="4" t="n"/>
      <c r="J565283" s="4" t="n"/>
    </row>
    <row r="565284">
      <c r="I565284" s="4" t="n"/>
      <c r="J565284" s="4" t="n"/>
    </row>
    <row r="565285">
      <c r="I565285" s="4" t="n"/>
      <c r="J565285" s="4" t="n"/>
    </row>
    <row r="565286">
      <c r="I565286" s="4" t="n"/>
      <c r="J565286" s="4" t="n"/>
    </row>
    <row r="565287">
      <c r="I565287" s="4" t="n"/>
      <c r="J565287" s="4" t="n"/>
    </row>
    <row r="565288">
      <c r="I565288" s="4" t="n"/>
      <c r="J565288" s="4" t="n"/>
    </row>
    <row r="565289">
      <c r="I565289" s="4" t="n"/>
      <c r="J565289" s="4" t="n"/>
    </row>
    <row r="565290">
      <c r="I565290" s="4" t="n"/>
      <c r="J565290" s="4" t="n"/>
    </row>
    <row r="565291">
      <c r="I565291" s="4" t="n"/>
      <c r="J565291" s="4" t="n"/>
    </row>
    <row r="565292">
      <c r="I565292" s="4" t="n"/>
      <c r="J565292" s="4" t="n"/>
    </row>
    <row r="565293">
      <c r="I565293" s="4" t="n"/>
      <c r="J565293" s="4" t="n"/>
    </row>
    <row r="565294">
      <c r="I565294" s="4" t="n"/>
      <c r="J565294" s="4" t="n"/>
    </row>
    <row r="565295">
      <c r="I565295" s="4" t="n"/>
      <c r="J565295" s="4" t="n"/>
    </row>
    <row r="565296">
      <c r="I565296" s="4" t="n"/>
      <c r="J565296" s="4" t="n"/>
    </row>
    <row r="565297">
      <c r="I565297" s="4" t="n"/>
      <c r="J565297" s="4" t="n"/>
    </row>
    <row r="565298">
      <c r="I565298" s="4" t="n"/>
      <c r="J565298" s="4" t="n"/>
    </row>
    <row r="565299">
      <c r="I565299" s="4" t="n"/>
      <c r="J565299" s="4" t="n"/>
    </row>
    <row r="565300">
      <c r="I565300" s="4" t="n"/>
      <c r="J565300" s="4" t="n"/>
    </row>
    <row r="565301">
      <c r="I565301" s="4" t="n"/>
      <c r="J565301" s="4" t="n"/>
    </row>
    <row r="565302">
      <c r="I565302" s="4" t="n"/>
      <c r="J565302" s="4" t="n"/>
    </row>
    <row r="565303">
      <c r="I565303" s="4" t="n"/>
      <c r="J565303" s="4" t="n"/>
    </row>
    <row r="565304">
      <c r="I565304" s="4" t="n"/>
      <c r="J565304" s="4" t="n"/>
    </row>
    <row r="565305">
      <c r="I565305" s="4" t="n"/>
      <c r="J565305" s="4" t="n"/>
    </row>
    <row r="565306">
      <c r="I565306" s="4" t="n"/>
      <c r="J565306" s="4" t="n"/>
    </row>
    <row r="565307">
      <c r="I565307" s="4" t="n"/>
      <c r="J565307" s="4" t="n"/>
    </row>
    <row r="565308">
      <c r="I565308" s="4" t="n"/>
      <c r="J565308" s="4" t="n"/>
    </row>
    <row r="565309">
      <c r="I565309" s="4" t="n"/>
      <c r="J565309" s="4" t="n"/>
    </row>
    <row r="565310">
      <c r="I565310" s="4" t="n"/>
      <c r="J565310" s="4" t="n"/>
    </row>
    <row r="565311">
      <c r="I565311" s="4" t="n"/>
      <c r="J565311" s="4" t="n"/>
    </row>
    <row r="565312">
      <c r="I565312" s="4" t="n"/>
      <c r="J565312" s="4" t="n"/>
    </row>
    <row r="565313">
      <c r="I565313" s="4" t="n"/>
      <c r="J565313" s="4" t="n"/>
    </row>
    <row r="565314">
      <c r="I565314" s="4" t="n"/>
      <c r="J565314" s="4" t="n"/>
    </row>
    <row r="565315">
      <c r="I565315" s="4" t="n"/>
      <c r="J565315" s="4" t="n"/>
    </row>
    <row r="565316">
      <c r="I565316" s="4" t="n"/>
      <c r="J565316" s="4" t="n"/>
    </row>
    <row r="565317">
      <c r="I565317" s="4" t="n"/>
      <c r="J565317" s="4" t="n"/>
    </row>
    <row r="565318">
      <c r="I565318" s="4" t="n"/>
      <c r="J565318" s="4" t="n"/>
    </row>
    <row r="565319">
      <c r="I565319" s="4" t="n"/>
      <c r="J565319" s="4" t="n"/>
    </row>
    <row r="565320">
      <c r="I565320" s="4" t="n"/>
      <c r="J565320" s="4" t="n"/>
    </row>
    <row r="565321">
      <c r="I565321" s="4" t="n"/>
      <c r="J565321" s="4" t="n"/>
    </row>
    <row r="565322">
      <c r="I565322" s="4" t="n"/>
      <c r="J565322" s="4" t="n"/>
    </row>
    <row r="565323">
      <c r="I565323" s="4" t="n"/>
      <c r="J565323" s="4" t="n"/>
    </row>
    <row r="565324">
      <c r="I565324" s="4" t="n"/>
      <c r="J565324" s="4" t="n"/>
    </row>
    <row r="565325">
      <c r="I565325" s="4" t="n"/>
      <c r="J565325" s="4" t="n"/>
    </row>
    <row r="565326">
      <c r="I565326" s="4" t="n"/>
      <c r="J565326" s="4" t="n"/>
    </row>
    <row r="565327">
      <c r="I565327" s="4" t="n"/>
      <c r="J565327" s="4" t="n"/>
    </row>
    <row r="565328">
      <c r="I565328" s="4" t="n"/>
      <c r="J565328" s="4" t="n"/>
    </row>
    <row r="565329">
      <c r="I565329" s="4" t="n"/>
      <c r="J565329" s="4" t="n"/>
    </row>
    <row r="565330">
      <c r="I565330" s="4" t="n"/>
      <c r="J565330" s="4" t="n"/>
    </row>
    <row r="565331">
      <c r="I565331" s="4" t="n"/>
      <c r="J565331" s="4" t="n"/>
    </row>
    <row r="565332">
      <c r="I565332" s="4" t="n"/>
      <c r="J565332" s="4" t="n"/>
    </row>
    <row r="565333">
      <c r="I565333" s="4" t="n"/>
      <c r="J565333" s="4" t="n"/>
    </row>
    <row r="565334">
      <c r="I565334" s="4" t="n"/>
      <c r="J565334" s="4" t="n"/>
    </row>
    <row r="565335">
      <c r="I565335" s="4" t="n"/>
      <c r="J565335" s="4" t="n"/>
    </row>
    <row r="565336">
      <c r="I565336" s="4" t="n"/>
      <c r="J565336" s="4" t="n"/>
    </row>
    <row r="565337">
      <c r="I565337" s="4" t="n"/>
      <c r="J565337" s="4" t="n"/>
    </row>
    <row r="565338">
      <c r="I565338" s="4" t="n"/>
      <c r="J565338" s="4" t="n"/>
    </row>
    <row r="565339">
      <c r="I565339" s="4" t="n"/>
      <c r="J565339" s="4" t="n"/>
    </row>
    <row r="565340">
      <c r="I565340" s="4" t="n"/>
      <c r="J565340" s="4" t="n"/>
    </row>
    <row r="565341">
      <c r="I565341" s="4" t="n"/>
      <c r="J565341" s="4" t="n"/>
    </row>
    <row r="565342">
      <c r="I565342" s="4" t="n"/>
      <c r="J565342" s="4" t="n"/>
    </row>
    <row r="565343">
      <c r="I565343" s="4" t="n"/>
      <c r="J565343" s="4" t="n"/>
    </row>
    <row r="565344">
      <c r="I565344" s="4" t="n"/>
      <c r="J565344" s="4" t="n"/>
    </row>
    <row r="565345">
      <c r="I565345" s="4" t="n"/>
      <c r="J565345" s="4" t="n"/>
    </row>
    <row r="565346">
      <c r="I565346" s="4" t="n"/>
      <c r="J565346" s="4" t="n"/>
    </row>
    <row r="565347">
      <c r="I565347" s="4" t="n"/>
      <c r="J565347" s="4" t="n"/>
    </row>
    <row r="565348">
      <c r="I565348" s="4" t="n"/>
      <c r="J565348" s="4" t="n"/>
    </row>
    <row r="565349">
      <c r="I565349" s="4" t="n"/>
      <c r="J565349" s="4" t="n"/>
    </row>
    <row r="565350">
      <c r="I565350" s="4" t="n"/>
      <c r="J565350" s="4" t="n"/>
    </row>
    <row r="565351">
      <c r="I565351" s="4" t="n"/>
      <c r="J565351" s="4" t="n"/>
    </row>
    <row r="565352">
      <c r="I565352" s="4" t="n"/>
      <c r="J565352" s="4" t="n"/>
    </row>
    <row r="565353">
      <c r="I565353" s="4" t="n"/>
      <c r="J565353" s="4" t="n"/>
    </row>
    <row r="565354">
      <c r="I565354" s="4" t="n"/>
      <c r="J565354" s="4" t="n"/>
    </row>
    <row r="565355">
      <c r="I565355" s="4" t="n"/>
      <c r="J565355" s="4" t="n"/>
    </row>
    <row r="565356">
      <c r="I565356" s="4" t="n"/>
      <c r="J565356" s="4" t="n"/>
    </row>
    <row r="565357">
      <c r="I565357" s="4" t="n"/>
      <c r="J565357" s="4" t="n"/>
    </row>
    <row r="565358">
      <c r="I565358" s="4" t="n"/>
      <c r="J565358" s="4" t="n"/>
    </row>
    <row r="565359">
      <c r="I565359" s="4" t="n"/>
      <c r="J565359" s="4" t="n"/>
    </row>
    <row r="565360">
      <c r="I565360" s="4" t="n"/>
      <c r="J565360" s="4" t="n"/>
    </row>
    <row r="565361">
      <c r="I565361" s="4" t="n"/>
      <c r="J565361" s="4" t="n"/>
    </row>
    <row r="565362">
      <c r="I565362" s="4" t="n"/>
      <c r="J565362" s="4" t="n"/>
    </row>
    <row r="565363">
      <c r="I565363" s="4" t="n"/>
      <c r="J565363" s="4" t="n"/>
    </row>
    <row r="565364">
      <c r="I565364" s="4" t="n"/>
      <c r="J565364" s="4" t="n"/>
    </row>
    <row r="565365">
      <c r="I565365" s="4" t="n"/>
      <c r="J565365" s="4" t="n"/>
    </row>
    <row r="565366">
      <c r="I565366" s="4" t="n"/>
      <c r="J565366" s="4" t="n"/>
    </row>
    <row r="565367">
      <c r="I565367" s="4" t="n"/>
      <c r="J565367" s="4" t="n"/>
    </row>
    <row r="565368">
      <c r="I565368" s="4" t="n"/>
      <c r="J565368" s="4" t="n"/>
    </row>
    <row r="565369">
      <c r="I565369" s="4" t="n"/>
      <c r="J565369" s="4" t="n"/>
    </row>
    <row r="565370">
      <c r="I565370" s="4" t="n"/>
      <c r="J565370" s="4" t="n"/>
    </row>
    <row r="565371">
      <c r="I565371" s="4" t="n"/>
      <c r="J565371" s="4" t="n"/>
    </row>
    <row r="565372">
      <c r="I565372" s="4" t="n"/>
      <c r="J565372" s="4" t="n"/>
    </row>
    <row r="565373">
      <c r="I565373" s="4" t="n"/>
      <c r="J565373" s="4" t="n"/>
    </row>
    <row r="565374">
      <c r="I565374" s="4" t="n"/>
      <c r="J565374" s="4" t="n"/>
    </row>
    <row r="565375">
      <c r="I565375" s="4" t="n"/>
      <c r="J565375" s="4" t="n"/>
    </row>
    <row r="565376">
      <c r="I565376" s="4" t="n"/>
      <c r="J565376" s="4" t="n"/>
    </row>
    <row r="565377">
      <c r="I565377" s="4" t="n"/>
      <c r="J565377" s="4" t="n"/>
    </row>
    <row r="565378">
      <c r="I565378" s="4" t="n"/>
      <c r="J565378" s="4" t="n"/>
    </row>
    <row r="565379">
      <c r="I565379" s="4" t="n"/>
      <c r="J565379" s="4" t="n"/>
    </row>
    <row r="565380">
      <c r="I565380" s="4" t="n"/>
      <c r="J565380" s="4" t="n"/>
    </row>
    <row r="565381">
      <c r="I565381" s="4" t="n"/>
      <c r="J565381" s="4" t="n"/>
    </row>
    <row r="565382">
      <c r="I565382" s="4" t="n"/>
      <c r="J565382" s="4" t="n"/>
    </row>
    <row r="565383">
      <c r="I565383" s="4" t="n"/>
      <c r="J565383" s="4" t="n"/>
    </row>
    <row r="565384">
      <c r="I565384" s="4" t="n"/>
      <c r="J565384" s="4" t="n"/>
    </row>
    <row r="565385">
      <c r="I565385" s="4" t="n"/>
      <c r="J565385" s="4" t="n"/>
    </row>
    <row r="565386">
      <c r="I565386" s="4" t="n"/>
      <c r="J565386" s="4" t="n"/>
    </row>
    <row r="565387">
      <c r="I565387" s="4" t="n"/>
      <c r="J565387" s="4" t="n"/>
    </row>
    <row r="565388">
      <c r="I565388" s="4" t="n"/>
      <c r="J565388" s="4" t="n"/>
    </row>
    <row r="565389">
      <c r="I565389" s="4" t="n"/>
      <c r="J565389" s="4" t="n"/>
    </row>
    <row r="565390">
      <c r="I565390" s="4" t="n"/>
      <c r="J565390" s="4" t="n"/>
    </row>
    <row r="565391">
      <c r="I565391" s="4" t="n"/>
      <c r="J565391" s="4" t="n"/>
    </row>
    <row r="565392">
      <c r="I565392" s="4" t="n"/>
      <c r="J565392" s="4" t="n"/>
    </row>
    <row r="565393">
      <c r="I565393" s="4" t="n"/>
      <c r="J565393" s="4" t="n"/>
    </row>
    <row r="565394">
      <c r="I565394" s="4" t="n"/>
      <c r="J565394" s="4" t="n"/>
    </row>
    <row r="565395">
      <c r="I565395" s="4" t="n"/>
      <c r="J565395" s="4" t="n"/>
    </row>
    <row r="565396">
      <c r="I565396" s="4" t="n"/>
      <c r="J565396" s="4" t="n"/>
    </row>
    <row r="565397">
      <c r="I565397" s="4" t="n"/>
      <c r="J565397" s="4" t="n"/>
    </row>
    <row r="565398">
      <c r="I565398" s="4" t="n"/>
      <c r="J565398" s="4" t="n"/>
    </row>
    <row r="565399">
      <c r="I565399" s="4" t="n"/>
      <c r="J565399" s="4" t="n"/>
    </row>
    <row r="565400">
      <c r="I565400" s="4" t="n"/>
      <c r="J565400" s="4" t="n"/>
    </row>
    <row r="565401">
      <c r="I565401" s="4" t="n"/>
      <c r="J565401" s="4" t="n"/>
    </row>
    <row r="565402">
      <c r="I565402" s="4" t="n"/>
      <c r="J565402" s="4" t="n"/>
    </row>
    <row r="565403">
      <c r="I565403" s="4" t="n"/>
      <c r="J565403" s="4" t="n"/>
    </row>
    <row r="565404">
      <c r="I565404" s="4" t="n"/>
      <c r="J565404" s="4" t="n"/>
    </row>
    <row r="565405">
      <c r="I565405" s="4" t="n"/>
      <c r="J565405" s="4" t="n"/>
    </row>
    <row r="565406">
      <c r="I565406" s="4" t="n"/>
      <c r="J565406" s="4" t="n"/>
    </row>
    <row r="565407">
      <c r="I565407" s="4" t="n"/>
      <c r="J565407" s="4" t="n"/>
    </row>
    <row r="565408">
      <c r="I565408" s="4" t="n"/>
      <c r="J565408" s="4" t="n"/>
    </row>
    <row r="565409">
      <c r="I565409" s="4" t="n"/>
      <c r="J565409" s="4" t="n"/>
    </row>
    <row r="565410">
      <c r="I565410" s="4" t="n"/>
      <c r="J565410" s="4" t="n"/>
    </row>
    <row r="565411">
      <c r="I565411" s="4" t="n"/>
      <c r="J565411" s="4" t="n"/>
    </row>
    <row r="565412">
      <c r="I565412" s="4" t="n"/>
      <c r="J565412" s="4" t="n"/>
    </row>
    <row r="565413">
      <c r="I565413" s="4" t="n"/>
      <c r="J565413" s="4" t="n"/>
    </row>
    <row r="565414">
      <c r="I565414" s="4" t="n"/>
      <c r="J565414" s="4" t="n"/>
    </row>
    <row r="565415">
      <c r="I565415" s="4" t="n"/>
      <c r="J565415" s="4" t="n"/>
    </row>
    <row r="565416">
      <c r="I565416" s="4" t="n"/>
      <c r="J565416" s="4" t="n"/>
    </row>
    <row r="565417">
      <c r="I565417" s="4" t="n"/>
      <c r="J565417" s="4" t="n"/>
    </row>
    <row r="565418">
      <c r="I565418" s="4" t="n"/>
      <c r="J565418" s="4" t="n"/>
    </row>
    <row r="565419">
      <c r="I565419" s="4" t="n"/>
      <c r="J565419" s="4" t="n"/>
    </row>
    <row r="565420">
      <c r="I565420" s="4" t="n"/>
      <c r="J565420" s="4" t="n"/>
    </row>
    <row r="565421">
      <c r="I565421" s="4" t="n"/>
      <c r="J565421" s="4" t="n"/>
    </row>
    <row r="565422">
      <c r="I565422" s="4" t="n"/>
      <c r="J565422" s="4" t="n"/>
    </row>
    <row r="565423">
      <c r="I565423" s="4" t="n"/>
      <c r="J565423" s="4" t="n"/>
    </row>
    <row r="565424">
      <c r="I565424" s="4" t="n"/>
      <c r="J565424" s="4" t="n"/>
    </row>
    <row r="565425">
      <c r="I565425" s="4" t="n"/>
      <c r="J565425" s="4" t="n"/>
    </row>
    <row r="565426">
      <c r="I565426" s="4" t="n"/>
      <c r="J565426" s="4" t="n"/>
    </row>
    <row r="565427">
      <c r="I565427" s="4" t="n"/>
      <c r="J565427" s="4" t="n"/>
    </row>
    <row r="565428">
      <c r="I565428" s="4" t="n"/>
      <c r="J565428" s="4" t="n"/>
    </row>
    <row r="565429">
      <c r="I565429" s="4" t="n"/>
      <c r="J565429" s="4" t="n"/>
    </row>
    <row r="565430">
      <c r="I565430" s="4" t="n"/>
      <c r="J565430" s="4" t="n"/>
    </row>
    <row r="565431">
      <c r="I565431" s="4" t="n"/>
      <c r="J565431" s="4" t="n"/>
    </row>
    <row r="565432">
      <c r="I565432" s="4" t="n"/>
      <c r="J565432" s="4" t="n"/>
    </row>
    <row r="565433">
      <c r="I565433" s="4" t="n"/>
      <c r="J565433" s="4" t="n"/>
    </row>
    <row r="565434">
      <c r="I565434" s="4" t="n"/>
      <c r="J565434" s="4" t="n"/>
    </row>
    <row r="565435">
      <c r="I565435" s="4" t="n"/>
      <c r="J565435" s="4" t="n"/>
    </row>
    <row r="565436">
      <c r="I565436" s="4" t="n"/>
      <c r="J565436" s="4" t="n"/>
    </row>
    <row r="565437">
      <c r="I565437" s="4" t="n"/>
      <c r="J565437" s="4" t="n"/>
    </row>
    <row r="565438">
      <c r="I565438" s="4" t="n"/>
      <c r="J565438" s="4" t="n"/>
    </row>
    <row r="565439">
      <c r="I565439" s="4" t="n"/>
      <c r="J565439" s="4" t="n"/>
    </row>
    <row r="565440">
      <c r="I565440" s="4" t="n"/>
      <c r="J565440" s="4" t="n"/>
    </row>
    <row r="565441">
      <c r="I565441" s="4" t="n"/>
      <c r="J565441" s="4" t="n"/>
    </row>
    <row r="565442">
      <c r="I565442" s="4" t="n"/>
      <c r="J565442" s="4" t="n"/>
    </row>
    <row r="565443">
      <c r="I565443" s="4" t="n"/>
      <c r="J565443" s="4" t="n"/>
    </row>
    <row r="565444">
      <c r="I565444" s="4" t="n"/>
      <c r="J565444" s="4" t="n"/>
    </row>
    <row r="565445">
      <c r="I565445" s="4" t="n"/>
      <c r="J565445" s="4" t="n"/>
    </row>
    <row r="565446">
      <c r="I565446" s="4" t="n"/>
      <c r="J565446" s="4" t="n"/>
    </row>
    <row r="565447">
      <c r="I565447" s="4" t="n"/>
      <c r="J565447" s="4" t="n"/>
    </row>
    <row r="565448">
      <c r="I565448" s="4" t="n"/>
      <c r="J565448" s="4" t="n"/>
    </row>
    <row r="565449">
      <c r="I565449" s="4" t="n"/>
      <c r="J565449" s="4" t="n"/>
    </row>
    <row r="565450">
      <c r="I565450" s="4" t="n"/>
      <c r="J565450" s="4" t="n"/>
    </row>
    <row r="565451">
      <c r="I565451" s="4" t="n"/>
      <c r="J565451" s="4" t="n"/>
    </row>
    <row r="565452">
      <c r="I565452" s="4" t="n"/>
      <c r="J565452" s="4" t="n"/>
    </row>
    <row r="565453">
      <c r="I565453" s="4" t="n"/>
      <c r="J565453" s="4" t="n"/>
    </row>
    <row r="565454">
      <c r="I565454" s="4" t="n"/>
      <c r="J565454" s="4" t="n"/>
    </row>
    <row r="565455">
      <c r="I565455" s="4" t="n"/>
      <c r="J565455" s="4" t="n"/>
    </row>
    <row r="565456">
      <c r="I565456" s="4" t="n"/>
      <c r="J565456" s="4" t="n"/>
    </row>
    <row r="565457">
      <c r="I565457" s="4" t="n"/>
      <c r="J565457" s="4" t="n"/>
    </row>
    <row r="565458">
      <c r="I565458" s="4" t="n"/>
      <c r="J565458" s="4" t="n"/>
    </row>
    <row r="565459">
      <c r="I565459" s="4" t="n"/>
      <c r="J565459" s="4" t="n"/>
    </row>
    <row r="565460">
      <c r="I565460" s="4" t="n"/>
      <c r="J565460" s="4" t="n"/>
    </row>
    <row r="565461">
      <c r="I565461" s="4" t="n"/>
      <c r="J565461" s="4" t="n"/>
    </row>
    <row r="565462">
      <c r="I565462" s="4" t="n"/>
      <c r="J565462" s="4" t="n"/>
    </row>
    <row r="565463">
      <c r="I565463" s="4" t="n"/>
      <c r="J565463" s="4" t="n"/>
    </row>
    <row r="565464">
      <c r="I565464" s="4" t="n"/>
      <c r="J565464" s="4" t="n"/>
    </row>
    <row r="565465">
      <c r="I565465" s="4" t="n"/>
      <c r="J565465" s="4" t="n"/>
    </row>
    <row r="565466">
      <c r="I565466" s="4" t="n"/>
      <c r="J565466" s="4" t="n"/>
    </row>
    <row r="565467">
      <c r="I565467" s="4" t="n"/>
      <c r="J565467" s="4" t="n"/>
    </row>
    <row r="565468">
      <c r="I565468" s="4" t="n"/>
      <c r="J565468" s="4" t="n"/>
    </row>
    <row r="565469">
      <c r="I565469" s="4" t="n"/>
      <c r="J565469" s="4" t="n"/>
    </row>
    <row r="565470">
      <c r="I565470" s="4" t="n"/>
      <c r="J565470" s="4" t="n"/>
    </row>
    <row r="565471">
      <c r="I565471" s="4" t="n"/>
      <c r="J565471" s="4" t="n"/>
    </row>
    <row r="565472">
      <c r="I565472" s="4" t="n"/>
      <c r="J565472" s="4" t="n"/>
    </row>
    <row r="565473">
      <c r="I565473" s="4" t="n"/>
      <c r="J565473" s="4" t="n"/>
    </row>
    <row r="565474">
      <c r="I565474" s="4" t="n"/>
      <c r="J565474" s="4" t="n"/>
    </row>
    <row r="565475">
      <c r="I565475" s="4" t="n"/>
      <c r="J565475" s="4" t="n"/>
    </row>
    <row r="565476">
      <c r="I565476" s="4" t="n"/>
      <c r="J565476" s="4" t="n"/>
    </row>
    <row r="565477">
      <c r="I565477" s="4" t="n"/>
      <c r="J565477" s="4" t="n"/>
    </row>
    <row r="565478">
      <c r="I565478" s="4" t="n"/>
      <c r="J565478" s="4" t="n"/>
    </row>
    <row r="565479">
      <c r="I565479" s="4" t="n"/>
      <c r="J565479" s="4" t="n"/>
    </row>
    <row r="565480">
      <c r="I565480" s="4" t="n"/>
      <c r="J565480" s="4" t="n"/>
    </row>
    <row r="565481">
      <c r="I565481" s="4" t="n"/>
      <c r="J565481" s="4" t="n"/>
    </row>
    <row r="565482">
      <c r="I565482" s="4" t="n"/>
      <c r="J565482" s="4" t="n"/>
    </row>
    <row r="565483">
      <c r="I565483" s="4" t="n"/>
      <c r="J565483" s="4" t="n"/>
    </row>
    <row r="565484">
      <c r="I565484" s="4" t="n"/>
      <c r="J565484" s="4" t="n"/>
    </row>
    <row r="565485">
      <c r="I565485" s="4" t="n"/>
      <c r="J565485" s="4" t="n"/>
    </row>
    <row r="565486">
      <c r="I565486" s="4" t="n"/>
      <c r="J565486" s="4" t="n"/>
    </row>
    <row r="565487">
      <c r="I565487" s="4" t="n"/>
      <c r="J565487" s="4" t="n"/>
    </row>
    <row r="565488">
      <c r="I565488" s="4" t="n"/>
      <c r="J565488" s="4" t="n"/>
    </row>
    <row r="565489">
      <c r="I565489" s="4" t="n"/>
      <c r="J565489" s="4" t="n"/>
    </row>
    <row r="565490">
      <c r="I565490" s="4" t="n"/>
      <c r="J565490" s="4" t="n"/>
    </row>
    <row r="565491">
      <c r="I565491" s="4" t="n"/>
      <c r="J565491" s="4" t="n"/>
    </row>
    <row r="565492">
      <c r="I565492" s="4" t="n"/>
      <c r="J565492" s="4" t="n"/>
    </row>
    <row r="565493">
      <c r="I565493" s="4" t="n"/>
      <c r="J565493" s="4" t="n"/>
    </row>
    <row r="565494">
      <c r="I565494" s="4" t="n"/>
      <c r="J565494" s="4" t="n"/>
    </row>
    <row r="565495">
      <c r="I565495" s="4" t="n"/>
      <c r="J565495" s="4" t="n"/>
    </row>
    <row r="565496">
      <c r="I565496" s="4" t="n"/>
      <c r="J565496" s="4" t="n"/>
    </row>
    <row r="565497">
      <c r="I565497" s="4" t="n"/>
      <c r="J565497" s="4" t="n"/>
    </row>
    <row r="565498">
      <c r="I565498" s="4" t="n"/>
      <c r="J565498" s="4" t="n"/>
    </row>
    <row r="565499">
      <c r="I565499" s="4" t="n"/>
      <c r="J565499" s="4" t="n"/>
    </row>
    <row r="565500">
      <c r="I565500" s="4" t="n"/>
      <c r="J565500" s="4" t="n"/>
    </row>
    <row r="565501">
      <c r="I565501" s="4" t="n"/>
      <c r="J565501" s="4" t="n"/>
    </row>
    <row r="565502">
      <c r="I565502" s="4" t="n"/>
      <c r="J565502" s="4" t="n"/>
    </row>
    <row r="565503">
      <c r="I565503" s="4" t="n"/>
      <c r="J565503" s="4" t="n"/>
    </row>
    <row r="565504">
      <c r="I565504" s="4" t="n"/>
      <c r="J565504" s="4" t="n"/>
    </row>
    <row r="565505">
      <c r="I565505" s="4" t="n"/>
      <c r="J565505" s="4" t="n"/>
    </row>
    <row r="565506">
      <c r="I565506" s="4" t="n"/>
      <c r="J565506" s="4" t="n"/>
    </row>
    <row r="565507">
      <c r="I565507" s="4" t="n"/>
      <c r="J565507" s="4" t="n"/>
    </row>
    <row r="565508">
      <c r="I565508" s="4" t="n"/>
      <c r="J565508" s="4" t="n"/>
    </row>
    <row r="565509">
      <c r="I565509" s="4" t="n"/>
      <c r="J565509" s="4" t="n"/>
    </row>
    <row r="565510">
      <c r="I565510" s="4" t="n"/>
      <c r="J565510" s="4" t="n"/>
    </row>
    <row r="565511">
      <c r="I565511" s="4" t="n"/>
      <c r="J565511" s="4" t="n"/>
    </row>
    <row r="565512">
      <c r="I565512" s="4" t="n"/>
      <c r="J565512" s="4" t="n"/>
    </row>
    <row r="565513">
      <c r="I565513" s="4" t="n"/>
      <c r="J565513" s="4" t="n"/>
    </row>
    <row r="565514">
      <c r="I565514" s="4" t="n"/>
      <c r="J565514" s="4" t="n"/>
    </row>
    <row r="565515">
      <c r="I565515" s="4" t="n"/>
      <c r="J565515" s="4" t="n"/>
    </row>
    <row r="565516">
      <c r="I565516" s="4" t="n"/>
      <c r="J565516" s="4" t="n"/>
    </row>
    <row r="565517">
      <c r="I565517" s="4" t="n"/>
      <c r="J565517" s="4" t="n"/>
    </row>
    <row r="565518">
      <c r="I565518" s="4" t="n"/>
      <c r="J565518" s="4" t="n"/>
    </row>
    <row r="565519">
      <c r="I565519" s="4" t="n"/>
      <c r="J565519" s="4" t="n"/>
    </row>
    <row r="565520">
      <c r="I565520" s="4" t="n"/>
      <c r="J565520" s="4" t="n"/>
    </row>
    <row r="565521">
      <c r="I565521" s="4" t="n"/>
      <c r="J565521" s="4" t="n"/>
    </row>
    <row r="565522">
      <c r="I565522" s="4" t="n"/>
      <c r="J565522" s="4" t="n"/>
    </row>
    <row r="565523">
      <c r="I565523" s="4" t="n"/>
      <c r="J565523" s="4" t="n"/>
    </row>
    <row r="565524">
      <c r="I565524" s="4" t="n"/>
      <c r="J565524" s="4" t="n"/>
    </row>
    <row r="565525">
      <c r="I565525" s="4" t="n"/>
      <c r="J565525" s="4" t="n"/>
    </row>
    <row r="565526">
      <c r="I565526" s="4" t="n"/>
      <c r="J565526" s="4" t="n"/>
    </row>
    <row r="565527">
      <c r="I565527" s="4" t="n"/>
      <c r="J565527" s="4" t="n"/>
    </row>
    <row r="565528">
      <c r="I565528" s="4" t="n"/>
      <c r="J565528" s="4" t="n"/>
    </row>
    <row r="565529">
      <c r="I565529" s="4" t="n"/>
      <c r="J565529" s="4" t="n"/>
    </row>
    <row r="565530">
      <c r="I565530" s="4" t="n"/>
      <c r="J565530" s="4" t="n"/>
    </row>
    <row r="565531">
      <c r="I565531" s="4" t="n"/>
      <c r="J565531" s="4" t="n"/>
    </row>
    <row r="565532">
      <c r="I565532" s="4" t="n"/>
      <c r="J565532" s="4" t="n"/>
    </row>
    <row r="565533">
      <c r="I565533" s="4" t="n"/>
      <c r="J565533" s="4" t="n"/>
    </row>
    <row r="565534">
      <c r="I565534" s="4" t="n"/>
      <c r="J565534" s="4" t="n"/>
    </row>
    <row r="565535">
      <c r="I565535" s="4" t="n"/>
      <c r="J565535" s="4" t="n"/>
    </row>
    <row r="565536">
      <c r="I565536" s="4" t="n"/>
      <c r="J565536" s="4" t="n"/>
    </row>
    <row r="565537">
      <c r="I565537" s="4" t="n"/>
      <c r="J565537" s="4" t="n"/>
    </row>
    <row r="565538">
      <c r="I565538" s="4" t="n"/>
      <c r="J565538" s="4" t="n"/>
    </row>
    <row r="565539">
      <c r="I565539" s="4" t="n"/>
      <c r="J565539" s="4" t="n"/>
    </row>
    <row r="565540">
      <c r="I565540" s="4" t="n"/>
      <c r="J565540" s="4" t="n"/>
    </row>
    <row r="565541">
      <c r="I565541" s="4" t="n"/>
      <c r="J565541" s="4" t="n"/>
    </row>
    <row r="565542">
      <c r="I565542" s="4" t="n"/>
      <c r="J565542" s="4" t="n"/>
    </row>
    <row r="565543">
      <c r="I565543" s="4" t="n"/>
      <c r="J565543" s="4" t="n"/>
    </row>
    <row r="565544">
      <c r="I565544" s="4" t="n"/>
      <c r="J565544" s="4" t="n"/>
    </row>
    <row r="565545">
      <c r="I565545" s="4" t="n"/>
      <c r="J565545" s="4" t="n"/>
    </row>
    <row r="565546">
      <c r="I565546" s="4" t="n"/>
      <c r="J565546" s="4" t="n"/>
    </row>
    <row r="565547">
      <c r="I565547" s="4" t="n"/>
      <c r="J565547" s="4" t="n"/>
    </row>
    <row r="565548">
      <c r="I565548" s="4" t="n"/>
      <c r="J565548" s="4" t="n"/>
    </row>
    <row r="565549">
      <c r="I565549" s="4" t="n"/>
      <c r="J565549" s="4" t="n"/>
    </row>
    <row r="565550">
      <c r="I565550" s="4" t="n"/>
      <c r="J565550" s="4" t="n"/>
    </row>
    <row r="565551">
      <c r="I565551" s="4" t="n"/>
      <c r="J565551" s="4" t="n"/>
    </row>
    <row r="565552">
      <c r="I565552" s="4" t="n"/>
      <c r="J565552" s="4" t="n"/>
    </row>
    <row r="565553">
      <c r="I565553" s="4" t="n"/>
      <c r="J565553" s="4" t="n"/>
    </row>
    <row r="565554">
      <c r="I565554" s="4" t="n"/>
      <c r="J565554" s="4" t="n"/>
    </row>
    <row r="565555">
      <c r="I565555" s="4" t="n"/>
      <c r="J565555" s="4" t="n"/>
    </row>
    <row r="565556">
      <c r="I565556" s="4" t="n"/>
      <c r="J565556" s="4" t="n"/>
    </row>
    <row r="565557">
      <c r="I565557" s="4" t="n"/>
      <c r="J565557" s="4" t="n"/>
    </row>
    <row r="565558">
      <c r="I565558" s="4" t="n"/>
      <c r="J565558" s="4" t="n"/>
    </row>
    <row r="565559">
      <c r="I565559" s="4" t="n"/>
      <c r="J565559" s="4" t="n"/>
    </row>
    <row r="565560">
      <c r="I565560" s="4" t="n"/>
      <c r="J565560" s="4" t="n"/>
    </row>
    <row r="565561">
      <c r="I565561" s="4" t="n"/>
      <c r="J565561" s="4" t="n"/>
    </row>
    <row r="565562">
      <c r="I565562" s="4" t="n"/>
      <c r="J565562" s="4" t="n"/>
    </row>
    <row r="565563">
      <c r="I565563" s="4" t="n"/>
      <c r="J565563" s="4" t="n"/>
    </row>
    <row r="565564">
      <c r="I565564" s="4" t="n"/>
      <c r="J565564" s="4" t="n"/>
    </row>
    <row r="565565">
      <c r="I565565" s="4" t="n"/>
      <c r="J565565" s="4" t="n"/>
    </row>
    <row r="565566">
      <c r="I565566" s="4" t="n"/>
      <c r="J565566" s="4" t="n"/>
    </row>
    <row r="565567">
      <c r="I565567" s="4" t="n"/>
      <c r="J565567" s="4" t="n"/>
    </row>
    <row r="565568">
      <c r="I565568" s="4" t="n"/>
      <c r="J565568" s="4" t="n"/>
    </row>
    <row r="565569">
      <c r="I565569" s="4" t="n"/>
      <c r="J565569" s="4" t="n"/>
    </row>
    <row r="565570">
      <c r="I565570" s="4" t="n"/>
      <c r="J565570" s="4" t="n"/>
    </row>
    <row r="565571">
      <c r="I565571" s="4" t="n"/>
      <c r="J565571" s="4" t="n"/>
    </row>
    <row r="565572">
      <c r="I565572" s="4" t="n"/>
      <c r="J565572" s="4" t="n"/>
    </row>
    <row r="565573">
      <c r="I565573" s="4" t="n"/>
      <c r="J565573" s="4" t="n"/>
    </row>
    <row r="565574">
      <c r="I565574" s="4" t="n"/>
      <c r="J565574" s="4" t="n"/>
    </row>
    <row r="565575">
      <c r="I565575" s="4" t="n"/>
      <c r="J565575" s="4" t="n"/>
    </row>
    <row r="565576">
      <c r="I565576" s="4" t="n"/>
      <c r="J565576" s="4" t="n"/>
    </row>
    <row r="565577">
      <c r="I565577" s="4" t="n"/>
      <c r="J565577" s="4" t="n"/>
    </row>
    <row r="565578">
      <c r="I565578" s="4" t="n"/>
      <c r="J565578" s="4" t="n"/>
    </row>
    <row r="565579">
      <c r="I565579" s="4" t="n"/>
      <c r="J565579" s="4" t="n"/>
    </row>
    <row r="565580">
      <c r="I565580" s="4" t="n"/>
      <c r="J565580" s="4" t="n"/>
    </row>
    <row r="565581">
      <c r="I565581" s="4" t="n"/>
      <c r="J565581" s="4" t="n"/>
    </row>
    <row r="565582">
      <c r="I565582" s="4" t="n"/>
      <c r="J565582" s="4" t="n"/>
    </row>
    <row r="565583">
      <c r="I565583" s="4" t="n"/>
      <c r="J565583" s="4" t="n"/>
    </row>
    <row r="565584">
      <c r="I565584" s="4" t="n"/>
      <c r="J565584" s="4" t="n"/>
    </row>
    <row r="565585">
      <c r="I565585" s="4" t="n"/>
      <c r="J565585" s="4" t="n"/>
    </row>
    <row r="565586">
      <c r="I565586" s="4" t="n"/>
      <c r="J565586" s="4" t="n"/>
    </row>
    <row r="565587">
      <c r="I565587" s="4" t="n"/>
      <c r="J565587" s="4" t="n"/>
    </row>
    <row r="565588">
      <c r="I565588" s="4" t="n"/>
      <c r="J565588" s="4" t="n"/>
    </row>
    <row r="565589">
      <c r="I565589" s="4" t="n"/>
      <c r="J565589" s="4" t="n"/>
    </row>
    <row r="565590">
      <c r="I565590" s="4" t="n"/>
      <c r="J565590" s="4" t="n"/>
    </row>
    <row r="565591">
      <c r="I565591" s="4" t="n"/>
      <c r="J565591" s="4" t="n"/>
    </row>
    <row r="565592">
      <c r="I565592" s="4" t="n"/>
      <c r="J565592" s="4" t="n"/>
    </row>
    <row r="565593">
      <c r="I565593" s="4" t="n"/>
      <c r="J565593" s="4" t="n"/>
    </row>
    <row r="565594">
      <c r="I565594" s="4" t="n"/>
      <c r="J565594" s="4" t="n"/>
    </row>
    <row r="565595">
      <c r="I565595" s="4" t="n"/>
      <c r="J565595" s="4" t="n"/>
    </row>
    <row r="565596">
      <c r="I565596" s="4" t="n"/>
      <c r="J565596" s="4" t="n"/>
    </row>
    <row r="565597">
      <c r="I565597" s="4" t="n"/>
      <c r="J565597" s="4" t="n"/>
    </row>
    <row r="565598">
      <c r="I565598" s="4" t="n"/>
      <c r="J565598" s="4" t="n"/>
    </row>
    <row r="565599">
      <c r="I565599" s="4" t="n"/>
      <c r="J565599" s="4" t="n"/>
    </row>
    <row r="565600">
      <c r="I565600" s="4" t="n"/>
      <c r="J565600" s="4" t="n"/>
    </row>
    <row r="565601">
      <c r="I565601" s="4" t="n"/>
      <c r="J565601" s="4" t="n"/>
    </row>
    <row r="565602">
      <c r="I565602" s="4" t="n"/>
      <c r="J565602" s="4" t="n"/>
    </row>
    <row r="565603">
      <c r="I565603" s="4" t="n"/>
      <c r="J565603" s="4" t="n"/>
    </row>
    <row r="565604">
      <c r="I565604" s="4" t="n"/>
      <c r="J565604" s="4" t="n"/>
    </row>
    <row r="565605">
      <c r="I565605" s="4" t="n"/>
      <c r="J565605" s="4" t="n"/>
    </row>
    <row r="565606">
      <c r="I565606" s="4" t="n"/>
      <c r="J565606" s="4" t="n"/>
    </row>
    <row r="565607">
      <c r="I565607" s="4" t="n"/>
      <c r="J565607" s="4" t="n"/>
    </row>
    <row r="565608">
      <c r="I565608" s="4" t="n"/>
      <c r="J565608" s="4" t="n"/>
    </row>
    <row r="565609">
      <c r="I565609" s="4" t="n"/>
      <c r="J565609" s="4" t="n"/>
    </row>
    <row r="565610">
      <c r="I565610" s="4" t="n"/>
      <c r="J565610" s="4" t="n"/>
    </row>
    <row r="565611">
      <c r="I565611" s="4" t="n"/>
      <c r="J565611" s="4" t="n"/>
    </row>
    <row r="565612">
      <c r="I565612" s="4" t="n"/>
      <c r="J565612" s="4" t="n"/>
    </row>
    <row r="565613">
      <c r="I565613" s="4" t="n"/>
      <c r="J565613" s="4" t="n"/>
    </row>
    <row r="565614">
      <c r="I565614" s="4" t="n"/>
      <c r="J565614" s="4" t="n"/>
    </row>
    <row r="565615">
      <c r="I565615" s="4" t="n"/>
      <c r="J565615" s="4" t="n"/>
    </row>
    <row r="565616">
      <c r="I565616" s="4" t="n"/>
      <c r="J565616" s="4" t="n"/>
    </row>
    <row r="565617">
      <c r="I565617" s="4" t="n"/>
      <c r="J565617" s="4" t="n"/>
    </row>
    <row r="565618">
      <c r="I565618" s="4" t="n"/>
      <c r="J565618" s="4" t="n"/>
    </row>
    <row r="565619">
      <c r="I565619" s="4" t="n"/>
      <c r="J565619" s="4" t="n"/>
    </row>
    <row r="565620">
      <c r="I565620" s="4" t="n"/>
      <c r="J565620" s="4" t="n"/>
    </row>
    <row r="565621">
      <c r="I565621" s="4" t="n"/>
      <c r="J565621" s="4" t="n"/>
    </row>
    <row r="565622">
      <c r="I565622" s="4" t="n"/>
      <c r="J565622" s="4" t="n"/>
    </row>
    <row r="565623">
      <c r="I565623" s="4" t="n"/>
      <c r="J565623" s="4" t="n"/>
    </row>
    <row r="565624">
      <c r="I565624" s="4" t="n"/>
      <c r="J565624" s="4" t="n"/>
    </row>
    <row r="565625">
      <c r="I565625" s="4" t="n"/>
      <c r="J565625" s="4" t="n"/>
    </row>
    <row r="565626">
      <c r="I565626" s="4" t="n"/>
      <c r="J565626" s="4" t="n"/>
    </row>
    <row r="565627">
      <c r="I565627" s="4" t="n"/>
      <c r="J565627" s="4" t="n"/>
    </row>
    <row r="565628">
      <c r="I565628" s="4" t="n"/>
      <c r="J565628" s="4" t="n"/>
    </row>
    <row r="565629">
      <c r="I565629" s="4" t="n"/>
      <c r="J565629" s="4" t="n"/>
    </row>
    <row r="565630">
      <c r="I565630" s="4" t="n"/>
      <c r="J565630" s="4" t="n"/>
    </row>
    <row r="565631">
      <c r="I565631" s="4" t="n"/>
      <c r="J565631" s="4" t="n"/>
    </row>
    <row r="565632">
      <c r="I565632" s="4" t="n"/>
      <c r="J565632" s="4" t="n"/>
    </row>
    <row r="565633">
      <c r="I565633" s="4" t="n"/>
      <c r="J565633" s="4" t="n"/>
    </row>
    <row r="565634">
      <c r="I565634" s="4" t="n"/>
      <c r="J565634" s="4" t="n"/>
    </row>
    <row r="565635">
      <c r="I565635" s="4" t="n"/>
      <c r="J565635" s="4" t="n"/>
    </row>
    <row r="565636">
      <c r="I565636" s="4" t="n"/>
      <c r="J565636" s="4" t="n"/>
    </row>
    <row r="565637">
      <c r="I565637" s="4" t="n"/>
      <c r="J565637" s="4" t="n"/>
    </row>
    <row r="565638">
      <c r="I565638" s="4" t="n"/>
      <c r="J565638" s="4" t="n"/>
    </row>
    <row r="565639">
      <c r="I565639" s="4" t="n"/>
      <c r="J565639" s="4" t="n"/>
    </row>
    <row r="565640">
      <c r="I565640" s="4" t="n"/>
      <c r="J565640" s="4" t="n"/>
    </row>
    <row r="565641">
      <c r="I565641" s="4" t="n"/>
      <c r="J565641" s="4" t="n"/>
    </row>
    <row r="565642">
      <c r="I565642" s="4" t="n"/>
      <c r="J565642" s="4" t="n"/>
    </row>
    <row r="565643">
      <c r="I565643" s="4" t="n"/>
      <c r="J565643" s="4" t="n"/>
    </row>
    <row r="565644">
      <c r="I565644" s="4" t="n"/>
      <c r="J565644" s="4" t="n"/>
    </row>
    <row r="565645">
      <c r="I565645" s="4" t="n"/>
      <c r="J565645" s="4" t="n"/>
    </row>
    <row r="565646">
      <c r="I565646" s="4" t="n"/>
      <c r="J565646" s="4" t="n"/>
    </row>
    <row r="565647">
      <c r="I565647" s="4" t="n"/>
      <c r="J565647" s="4" t="n"/>
    </row>
    <row r="565648">
      <c r="I565648" s="4" t="n"/>
      <c r="J565648" s="4" t="n"/>
    </row>
    <row r="565649">
      <c r="I565649" s="4" t="n"/>
      <c r="J565649" s="4" t="n"/>
    </row>
    <row r="565650">
      <c r="I565650" s="4" t="n"/>
      <c r="J565650" s="4" t="n"/>
    </row>
    <row r="565651">
      <c r="I565651" s="4" t="n"/>
      <c r="J565651" s="4" t="n"/>
    </row>
    <row r="565652">
      <c r="I565652" s="4" t="n"/>
      <c r="J565652" s="4" t="n"/>
    </row>
    <row r="565653">
      <c r="I565653" s="4" t="n"/>
      <c r="J565653" s="4" t="n"/>
    </row>
    <row r="565654">
      <c r="I565654" s="4" t="n"/>
      <c r="J565654" s="4" t="n"/>
    </row>
    <row r="565655">
      <c r="I565655" s="4" t="n"/>
      <c r="J565655" s="4" t="n"/>
    </row>
    <row r="565656">
      <c r="I565656" s="4" t="n"/>
      <c r="J565656" s="4" t="n"/>
    </row>
    <row r="565657">
      <c r="I565657" s="4" t="n"/>
      <c r="J565657" s="4" t="n"/>
    </row>
    <row r="565658">
      <c r="I565658" s="4" t="n"/>
      <c r="J565658" s="4" t="n"/>
    </row>
    <row r="565659">
      <c r="I565659" s="4" t="n"/>
      <c r="J565659" s="4" t="n"/>
    </row>
    <row r="565660">
      <c r="I565660" s="4" t="n"/>
      <c r="J565660" s="4" t="n"/>
    </row>
    <row r="565661">
      <c r="I565661" s="4" t="n"/>
      <c r="J565661" s="4" t="n"/>
    </row>
    <row r="565662">
      <c r="I565662" s="4" t="n"/>
      <c r="J565662" s="4" t="n"/>
    </row>
    <row r="565663">
      <c r="I565663" s="4" t="n"/>
      <c r="J565663" s="4" t="n"/>
    </row>
    <row r="565664">
      <c r="I565664" s="4" t="n"/>
      <c r="J565664" s="4" t="n"/>
    </row>
    <row r="565665">
      <c r="I565665" s="4" t="n"/>
      <c r="J565665" s="4" t="n"/>
    </row>
    <row r="565666">
      <c r="I565666" s="4" t="n"/>
      <c r="J565666" s="4" t="n"/>
    </row>
    <row r="565667">
      <c r="I565667" s="4" t="n"/>
      <c r="J565667" s="4" t="n"/>
    </row>
    <row r="565668">
      <c r="I565668" s="4" t="n"/>
      <c r="J565668" s="4" t="n"/>
    </row>
    <row r="565669">
      <c r="I565669" s="4" t="n"/>
      <c r="J565669" s="4" t="n"/>
    </row>
    <row r="565670">
      <c r="I565670" s="4" t="n"/>
      <c r="J565670" s="4" t="n"/>
    </row>
    <row r="565671">
      <c r="I565671" s="4" t="n"/>
      <c r="J565671" s="4" t="n"/>
    </row>
    <row r="565672">
      <c r="I565672" s="4" t="n"/>
      <c r="J565672" s="4" t="n"/>
    </row>
    <row r="565673">
      <c r="I565673" s="4" t="n"/>
      <c r="J565673" s="4" t="n"/>
    </row>
    <row r="565674">
      <c r="I565674" s="4" t="n"/>
      <c r="J565674" s="4" t="n"/>
    </row>
    <row r="565675">
      <c r="I565675" s="4" t="n"/>
      <c r="J565675" s="4" t="n"/>
    </row>
    <row r="565676">
      <c r="I565676" s="4" t="n"/>
      <c r="J565676" s="4" t="n"/>
    </row>
    <row r="565677">
      <c r="I565677" s="4" t="n"/>
      <c r="J565677" s="4" t="n"/>
    </row>
    <row r="565678">
      <c r="I565678" s="4" t="n"/>
      <c r="J565678" s="4" t="n"/>
    </row>
    <row r="565679">
      <c r="I565679" s="4" t="n"/>
      <c r="J565679" s="4" t="n"/>
    </row>
    <row r="565680">
      <c r="I565680" s="4" t="n"/>
      <c r="J565680" s="4" t="n"/>
    </row>
    <row r="565681">
      <c r="I565681" s="4" t="n"/>
      <c r="J565681" s="4" t="n"/>
    </row>
    <row r="565682">
      <c r="I565682" s="4" t="n"/>
      <c r="J565682" s="4" t="n"/>
    </row>
    <row r="565683">
      <c r="I565683" s="4" t="n"/>
      <c r="J565683" s="4" t="n"/>
    </row>
    <row r="565684">
      <c r="I565684" s="4" t="n"/>
      <c r="J565684" s="4" t="n"/>
    </row>
    <row r="565685">
      <c r="I565685" s="4" t="n"/>
      <c r="J565685" s="4" t="n"/>
    </row>
    <row r="565686">
      <c r="I565686" s="4" t="n"/>
      <c r="J565686" s="4" t="n"/>
    </row>
    <row r="565687">
      <c r="I565687" s="4" t="n"/>
      <c r="J565687" s="4" t="n"/>
    </row>
    <row r="565688">
      <c r="I565688" s="4" t="n"/>
      <c r="J565688" s="4" t="n"/>
    </row>
    <row r="565689">
      <c r="I565689" s="4" t="n"/>
      <c r="J565689" s="4" t="n"/>
    </row>
    <row r="565690">
      <c r="I565690" s="4" t="n"/>
      <c r="J565690" s="4" t="n"/>
    </row>
    <row r="565691">
      <c r="I565691" s="4" t="n"/>
      <c r="J565691" s="4" t="n"/>
    </row>
    <row r="565692">
      <c r="I565692" s="4" t="n"/>
      <c r="J565692" s="4" t="n"/>
    </row>
    <row r="565693">
      <c r="I565693" s="4" t="n"/>
      <c r="J565693" s="4" t="n"/>
    </row>
    <row r="565694">
      <c r="I565694" s="4" t="n"/>
      <c r="J565694" s="4" t="n"/>
    </row>
    <row r="565695">
      <c r="I565695" s="4" t="n"/>
      <c r="J565695" s="4" t="n"/>
    </row>
    <row r="565696">
      <c r="I565696" s="4" t="n"/>
      <c r="J565696" s="4" t="n"/>
    </row>
    <row r="565697">
      <c r="I565697" s="4" t="n"/>
      <c r="J565697" s="4" t="n"/>
    </row>
    <row r="565698">
      <c r="I565698" s="4" t="n"/>
      <c r="J565698" s="4" t="n"/>
    </row>
    <row r="565699">
      <c r="I565699" s="4" t="n"/>
      <c r="J565699" s="4" t="n"/>
    </row>
    <row r="565700">
      <c r="I565700" s="4" t="n"/>
      <c r="J565700" s="4" t="n"/>
    </row>
    <row r="565701">
      <c r="I565701" s="4" t="n"/>
      <c r="J565701" s="4" t="n"/>
    </row>
    <row r="565702">
      <c r="I565702" s="4" t="n"/>
      <c r="J565702" s="4" t="n"/>
    </row>
    <row r="565703">
      <c r="I565703" s="4" t="n"/>
      <c r="J565703" s="4" t="n"/>
    </row>
    <row r="565704">
      <c r="I565704" s="4" t="n"/>
      <c r="J565704" s="4" t="n"/>
    </row>
    <row r="565705">
      <c r="I565705" s="4" t="n"/>
      <c r="J565705" s="4" t="n"/>
    </row>
    <row r="565706">
      <c r="I565706" s="4" t="n"/>
      <c r="J565706" s="4" t="n"/>
    </row>
    <row r="565707">
      <c r="I565707" s="4" t="n"/>
      <c r="J565707" s="4" t="n"/>
    </row>
    <row r="565708">
      <c r="I565708" s="4" t="n"/>
      <c r="J565708" s="4" t="n"/>
    </row>
    <row r="565709">
      <c r="I565709" s="4" t="n"/>
      <c r="J565709" s="4" t="n"/>
    </row>
    <row r="565710">
      <c r="I565710" s="4" t="n"/>
      <c r="J565710" s="4" t="n"/>
    </row>
    <row r="565711">
      <c r="I565711" s="4" t="n"/>
      <c r="J565711" s="4" t="n"/>
    </row>
    <row r="565712">
      <c r="I565712" s="4" t="n"/>
      <c r="J565712" s="4" t="n"/>
    </row>
    <row r="565713">
      <c r="I565713" s="4" t="n"/>
      <c r="J565713" s="4" t="n"/>
    </row>
    <row r="565714">
      <c r="I565714" s="4" t="n"/>
      <c r="J565714" s="4" t="n"/>
    </row>
    <row r="565715">
      <c r="I565715" s="4" t="n"/>
      <c r="J565715" s="4" t="n"/>
    </row>
    <row r="565716">
      <c r="I565716" s="4" t="n"/>
      <c r="J565716" s="4" t="n"/>
    </row>
    <row r="565717">
      <c r="I565717" s="4" t="n"/>
      <c r="J565717" s="4" t="n"/>
    </row>
    <row r="565718">
      <c r="I565718" s="4" t="n"/>
      <c r="J565718" s="4" t="n"/>
    </row>
    <row r="565719">
      <c r="I565719" s="4" t="n"/>
      <c r="J565719" s="4" t="n"/>
    </row>
    <row r="565720">
      <c r="I565720" s="4" t="n"/>
      <c r="J565720" s="4" t="n"/>
    </row>
    <row r="565721">
      <c r="I565721" s="4" t="n"/>
      <c r="J565721" s="4" t="n"/>
    </row>
    <row r="565722">
      <c r="I565722" s="4" t="n"/>
      <c r="J565722" s="4" t="n"/>
    </row>
    <row r="565723">
      <c r="I565723" s="4" t="n"/>
      <c r="J565723" s="4" t="n"/>
    </row>
    <row r="565724">
      <c r="I565724" s="4" t="n"/>
      <c r="J565724" s="4" t="n"/>
    </row>
    <row r="565725">
      <c r="I565725" s="4" t="n"/>
      <c r="J565725" s="4" t="n"/>
    </row>
    <row r="565726">
      <c r="I565726" s="4" t="n"/>
      <c r="J565726" s="4" t="n"/>
    </row>
    <row r="565727">
      <c r="I565727" s="4" t="n"/>
      <c r="J565727" s="4" t="n"/>
    </row>
    <row r="565728">
      <c r="I565728" s="4" t="n"/>
      <c r="J565728" s="4" t="n"/>
    </row>
    <row r="565729">
      <c r="I565729" s="4" t="n"/>
      <c r="J565729" s="4" t="n"/>
    </row>
    <row r="565730">
      <c r="I565730" s="4" t="n"/>
      <c r="J565730" s="4" t="n"/>
    </row>
    <row r="565731">
      <c r="I565731" s="4" t="n"/>
      <c r="J565731" s="4" t="n"/>
    </row>
    <row r="565732">
      <c r="I565732" s="4" t="n"/>
      <c r="J565732" s="4" t="n"/>
    </row>
    <row r="565733">
      <c r="I565733" s="4" t="n"/>
      <c r="J565733" s="4" t="n"/>
    </row>
    <row r="565734">
      <c r="I565734" s="4" t="n"/>
      <c r="J565734" s="4" t="n"/>
    </row>
    <row r="565735">
      <c r="I565735" s="4" t="n"/>
      <c r="J565735" s="4" t="n"/>
    </row>
    <row r="565736">
      <c r="I565736" s="4" t="n"/>
      <c r="J565736" s="4" t="n"/>
    </row>
    <row r="565737">
      <c r="I565737" s="4" t="n"/>
      <c r="J565737" s="4" t="n"/>
    </row>
    <row r="565738">
      <c r="I565738" s="4" t="n"/>
      <c r="J565738" s="4" t="n"/>
    </row>
    <row r="565739">
      <c r="I565739" s="4" t="n"/>
      <c r="J565739" s="4" t="n"/>
    </row>
    <row r="565740">
      <c r="I565740" s="4" t="n"/>
      <c r="J565740" s="4" t="n"/>
    </row>
    <row r="565741">
      <c r="I565741" s="4" t="n"/>
      <c r="J565741" s="4" t="n"/>
    </row>
    <row r="565742">
      <c r="I565742" s="4" t="n"/>
      <c r="J565742" s="4" t="n"/>
    </row>
    <row r="565743">
      <c r="I565743" s="4" t="n"/>
      <c r="J565743" s="4" t="n"/>
    </row>
    <row r="565744">
      <c r="I565744" s="4" t="n"/>
      <c r="J565744" s="4" t="n"/>
    </row>
    <row r="565745">
      <c r="I565745" s="4" t="n"/>
      <c r="J565745" s="4" t="n"/>
    </row>
    <row r="565746">
      <c r="I565746" s="4" t="n"/>
      <c r="J565746" s="4" t="n"/>
    </row>
    <row r="565747">
      <c r="I565747" s="4" t="n"/>
      <c r="J565747" s="4" t="n"/>
    </row>
    <row r="565748">
      <c r="I565748" s="4" t="n"/>
      <c r="J565748" s="4" t="n"/>
    </row>
    <row r="565749">
      <c r="I565749" s="4" t="n"/>
      <c r="J565749" s="4" t="n"/>
    </row>
    <row r="565750">
      <c r="I565750" s="4" t="n"/>
      <c r="J565750" s="4" t="n"/>
    </row>
    <row r="565751">
      <c r="I565751" s="4" t="n"/>
      <c r="J565751" s="4" t="n"/>
    </row>
    <row r="565752">
      <c r="I565752" s="4" t="n"/>
      <c r="J565752" s="4" t="n"/>
    </row>
    <row r="565753">
      <c r="I565753" s="4" t="n"/>
      <c r="J565753" s="4" t="n"/>
    </row>
    <row r="565754">
      <c r="I565754" s="4" t="n"/>
      <c r="J565754" s="4" t="n"/>
    </row>
    <row r="565755">
      <c r="I565755" s="4" t="n"/>
      <c r="J565755" s="4" t="n"/>
    </row>
    <row r="565756">
      <c r="I565756" s="4" t="n"/>
      <c r="J565756" s="4" t="n"/>
    </row>
    <row r="565757">
      <c r="I565757" s="4" t="n"/>
      <c r="J565757" s="4" t="n"/>
    </row>
    <row r="565758">
      <c r="I565758" s="4" t="n"/>
      <c r="J565758" s="4" t="n"/>
    </row>
    <row r="565759">
      <c r="I565759" s="4" t="n"/>
      <c r="J565759" s="4" t="n"/>
    </row>
    <row r="565760">
      <c r="I565760" s="4" t="n"/>
      <c r="J565760" s="4" t="n"/>
    </row>
    <row r="565761">
      <c r="I565761" s="4" t="n"/>
      <c r="J565761" s="4" t="n"/>
    </row>
    <row r="565762">
      <c r="I565762" s="4" t="n"/>
      <c r="J565762" s="4" t="n"/>
    </row>
    <row r="565763">
      <c r="I565763" s="4" t="n"/>
      <c r="J565763" s="4" t="n"/>
    </row>
    <row r="565764">
      <c r="I565764" s="4" t="n"/>
      <c r="J565764" s="4" t="n"/>
    </row>
    <row r="565765">
      <c r="I565765" s="4" t="n"/>
      <c r="J565765" s="4" t="n"/>
    </row>
    <row r="565766">
      <c r="I565766" s="4" t="n"/>
      <c r="J565766" s="4" t="n"/>
    </row>
    <row r="565767">
      <c r="I565767" s="4" t="n"/>
      <c r="J565767" s="4" t="n"/>
    </row>
    <row r="565768">
      <c r="I565768" s="4" t="n"/>
      <c r="J565768" s="4" t="n"/>
    </row>
    <row r="565769">
      <c r="I565769" s="4" t="n"/>
      <c r="J565769" s="4" t="n"/>
    </row>
    <row r="565770">
      <c r="I565770" s="4" t="n"/>
      <c r="J565770" s="4" t="n"/>
    </row>
    <row r="565771">
      <c r="I565771" s="4" t="n"/>
      <c r="J565771" s="4" t="n"/>
    </row>
    <row r="565772">
      <c r="I565772" s="4" t="n"/>
      <c r="J565772" s="4" t="n"/>
    </row>
    <row r="565773">
      <c r="I565773" s="4" t="n"/>
      <c r="J565773" s="4" t="n"/>
    </row>
    <row r="565774">
      <c r="I565774" s="4" t="n"/>
      <c r="J565774" s="4" t="n"/>
    </row>
    <row r="565775">
      <c r="I565775" s="4" t="n"/>
      <c r="J565775" s="4" t="n"/>
    </row>
    <row r="565776">
      <c r="I565776" s="4" t="n"/>
      <c r="J565776" s="4" t="n"/>
    </row>
    <row r="565777">
      <c r="I565777" s="4" t="n"/>
      <c r="J565777" s="4" t="n"/>
    </row>
    <row r="565778">
      <c r="I565778" s="4" t="n"/>
      <c r="J565778" s="4" t="n"/>
    </row>
    <row r="565779">
      <c r="I565779" s="4" t="n"/>
      <c r="J565779" s="4" t="n"/>
    </row>
    <row r="565780">
      <c r="I565780" s="4" t="n"/>
      <c r="J565780" s="4" t="n"/>
    </row>
    <row r="565781">
      <c r="I565781" s="4" t="n"/>
      <c r="J565781" s="4" t="n"/>
    </row>
    <row r="565782">
      <c r="I565782" s="4" t="n"/>
      <c r="J565782" s="4" t="n"/>
    </row>
    <row r="565783">
      <c r="I565783" s="4" t="n"/>
      <c r="J565783" s="4" t="n"/>
    </row>
    <row r="565784">
      <c r="I565784" s="4" t="n"/>
      <c r="J565784" s="4" t="n"/>
    </row>
    <row r="565785">
      <c r="I565785" s="4" t="n"/>
      <c r="J565785" s="4" t="n"/>
    </row>
    <row r="565786">
      <c r="I565786" s="4" t="n"/>
      <c r="J565786" s="4" t="n"/>
    </row>
    <row r="565787">
      <c r="I565787" s="4" t="n"/>
      <c r="J565787" s="4" t="n"/>
    </row>
    <row r="565788">
      <c r="I565788" s="4" t="n"/>
      <c r="J565788" s="4" t="n"/>
    </row>
    <row r="565789">
      <c r="I565789" s="4" t="n"/>
      <c r="J565789" s="4" t="n"/>
    </row>
    <row r="565790">
      <c r="I565790" s="4" t="n"/>
      <c r="J565790" s="4" t="n"/>
    </row>
    <row r="565791">
      <c r="I565791" s="4" t="n"/>
      <c r="J565791" s="4" t="n"/>
    </row>
    <row r="565792">
      <c r="I565792" s="4" t="n"/>
      <c r="J565792" s="4" t="n"/>
    </row>
    <row r="565793">
      <c r="I565793" s="4" t="n"/>
      <c r="J565793" s="4" t="n"/>
    </row>
    <row r="565794">
      <c r="I565794" s="4" t="n"/>
      <c r="J565794" s="4" t="n"/>
    </row>
    <row r="565795">
      <c r="I565795" s="4" t="n"/>
      <c r="J565795" s="4" t="n"/>
    </row>
    <row r="565796">
      <c r="I565796" s="4" t="n"/>
      <c r="J565796" s="4" t="n"/>
    </row>
    <row r="565797">
      <c r="I565797" s="4" t="n"/>
      <c r="J565797" s="4" t="n"/>
    </row>
    <row r="565798">
      <c r="I565798" s="4" t="n"/>
      <c r="J565798" s="4" t="n"/>
    </row>
    <row r="565799">
      <c r="I565799" s="4" t="n"/>
      <c r="J565799" s="4" t="n"/>
    </row>
    <row r="565800">
      <c r="I565800" s="4" t="n"/>
      <c r="J565800" s="4" t="n"/>
    </row>
    <row r="565801">
      <c r="I565801" s="4" t="n"/>
      <c r="J565801" s="4" t="n"/>
    </row>
    <row r="565802">
      <c r="I565802" s="4" t="n"/>
      <c r="J565802" s="4" t="n"/>
    </row>
    <row r="565803">
      <c r="I565803" s="4" t="n"/>
      <c r="J565803" s="4" t="n"/>
    </row>
    <row r="565804">
      <c r="I565804" s="4" t="n"/>
      <c r="J565804" s="4" t="n"/>
    </row>
    <row r="565805">
      <c r="I565805" s="4" t="n"/>
      <c r="J565805" s="4" t="n"/>
    </row>
    <row r="565806">
      <c r="I565806" s="4" t="n"/>
      <c r="J565806" s="4" t="n"/>
    </row>
    <row r="565807">
      <c r="I565807" s="4" t="n"/>
      <c r="J565807" s="4" t="n"/>
    </row>
    <row r="565808">
      <c r="I565808" s="4" t="n"/>
      <c r="J565808" s="4" t="n"/>
    </row>
    <row r="565809">
      <c r="I565809" s="4" t="n"/>
      <c r="J565809" s="4" t="n"/>
    </row>
    <row r="565810">
      <c r="I565810" s="4" t="n"/>
      <c r="J565810" s="4" t="n"/>
    </row>
    <row r="565811">
      <c r="I565811" s="4" t="n"/>
      <c r="J565811" s="4" t="n"/>
    </row>
    <row r="565812">
      <c r="I565812" s="4" t="n"/>
      <c r="J565812" s="4" t="n"/>
    </row>
    <row r="565813">
      <c r="I565813" s="4" t="n"/>
      <c r="J565813" s="4" t="n"/>
    </row>
    <row r="565814">
      <c r="I565814" s="4" t="n"/>
      <c r="J565814" s="4" t="n"/>
    </row>
    <row r="565815">
      <c r="I565815" s="4" t="n"/>
      <c r="J565815" s="4" t="n"/>
    </row>
    <row r="565816">
      <c r="I565816" s="4" t="n"/>
      <c r="J565816" s="4" t="n"/>
    </row>
    <row r="565817">
      <c r="I565817" s="4" t="n"/>
      <c r="J565817" s="4" t="n"/>
    </row>
    <row r="565818">
      <c r="I565818" s="4" t="n"/>
      <c r="J565818" s="4" t="n"/>
    </row>
    <row r="565819">
      <c r="I565819" s="4" t="n"/>
      <c r="J565819" s="4" t="n"/>
    </row>
    <row r="565820">
      <c r="I565820" s="4" t="n"/>
      <c r="J565820" s="4" t="n"/>
    </row>
    <row r="565821">
      <c r="I565821" s="4" t="n"/>
      <c r="J565821" s="4" t="n"/>
    </row>
    <row r="565822">
      <c r="I565822" s="4" t="n"/>
      <c r="J565822" s="4" t="n"/>
    </row>
    <row r="565823">
      <c r="I565823" s="4" t="n"/>
      <c r="J565823" s="4" t="n"/>
    </row>
    <row r="565824">
      <c r="I565824" s="4" t="n"/>
      <c r="J565824" s="4" t="n"/>
    </row>
    <row r="565825">
      <c r="I565825" s="4" t="n"/>
      <c r="J565825" s="4" t="n"/>
    </row>
    <row r="565826">
      <c r="I565826" s="4" t="n"/>
      <c r="J565826" s="4" t="n"/>
    </row>
    <row r="565827">
      <c r="I565827" s="4" t="n"/>
      <c r="J565827" s="4" t="n"/>
    </row>
    <row r="565828">
      <c r="I565828" s="4" t="n"/>
      <c r="J565828" s="4" t="n"/>
    </row>
    <row r="565829">
      <c r="I565829" s="4" t="n"/>
      <c r="J565829" s="4" t="n"/>
    </row>
    <row r="565830">
      <c r="I565830" s="4" t="n"/>
      <c r="J565830" s="4" t="n"/>
    </row>
    <row r="565831">
      <c r="I565831" s="4" t="n"/>
      <c r="J565831" s="4" t="n"/>
    </row>
    <row r="565832">
      <c r="I565832" s="4" t="n"/>
      <c r="J565832" s="4" t="n"/>
    </row>
    <row r="565833">
      <c r="I565833" s="4" t="n"/>
      <c r="J565833" s="4" t="n"/>
    </row>
    <row r="565834">
      <c r="I565834" s="4" t="n"/>
      <c r="J565834" s="4" t="n"/>
    </row>
    <row r="565835">
      <c r="I565835" s="4" t="n"/>
      <c r="J565835" s="4" t="n"/>
    </row>
    <row r="565836">
      <c r="I565836" s="4" t="n"/>
      <c r="J565836" s="4" t="n"/>
    </row>
    <row r="565837">
      <c r="I565837" s="4" t="n"/>
      <c r="J565837" s="4" t="n"/>
    </row>
    <row r="565838">
      <c r="I565838" s="4" t="n"/>
      <c r="J565838" s="4" t="n"/>
    </row>
    <row r="565839">
      <c r="I565839" s="4" t="n"/>
      <c r="J565839" s="4" t="n"/>
    </row>
    <row r="565840">
      <c r="I565840" s="4" t="n"/>
      <c r="J565840" s="4" t="n"/>
    </row>
    <row r="565841">
      <c r="I565841" s="4" t="n"/>
      <c r="J565841" s="4" t="n"/>
    </row>
    <row r="565842">
      <c r="I565842" s="4" t="n"/>
      <c r="J565842" s="4" t="n"/>
    </row>
    <row r="565843">
      <c r="I565843" s="4" t="n"/>
      <c r="J565843" s="4" t="n"/>
    </row>
    <row r="565844">
      <c r="I565844" s="4" t="n"/>
      <c r="J565844" s="4" t="n"/>
    </row>
    <row r="565845">
      <c r="I565845" s="4" t="n"/>
      <c r="J565845" s="4" t="n"/>
    </row>
    <row r="565846">
      <c r="I565846" s="4" t="n"/>
      <c r="J565846" s="4" t="n"/>
    </row>
    <row r="565847">
      <c r="I565847" s="4" t="n"/>
      <c r="J565847" s="4" t="n"/>
    </row>
    <row r="565848">
      <c r="I565848" s="4" t="n"/>
      <c r="J565848" s="4" t="n"/>
    </row>
    <row r="565849">
      <c r="I565849" s="4" t="n"/>
      <c r="J565849" s="4" t="n"/>
    </row>
    <row r="565850">
      <c r="I565850" s="4" t="n"/>
      <c r="J565850" s="4" t="n"/>
    </row>
    <row r="565851">
      <c r="I565851" s="4" t="n"/>
      <c r="J565851" s="4" t="n"/>
    </row>
    <row r="565852">
      <c r="I565852" s="4" t="n"/>
      <c r="J565852" s="4" t="n"/>
    </row>
    <row r="565853">
      <c r="I565853" s="4" t="n"/>
      <c r="J565853" s="4" t="n"/>
    </row>
    <row r="565854">
      <c r="I565854" s="4" t="n"/>
      <c r="J565854" s="4" t="n"/>
    </row>
    <row r="565855">
      <c r="I565855" s="4" t="n"/>
      <c r="J565855" s="4" t="n"/>
    </row>
    <row r="565856">
      <c r="I565856" s="4" t="n"/>
      <c r="J565856" s="4" t="n"/>
    </row>
    <row r="565857">
      <c r="I565857" s="4" t="n"/>
      <c r="J565857" s="4" t="n"/>
    </row>
    <row r="565858">
      <c r="I565858" s="4" t="n"/>
      <c r="J565858" s="4" t="n"/>
    </row>
    <row r="565859">
      <c r="I565859" s="4" t="n"/>
      <c r="J565859" s="4" t="n"/>
    </row>
    <row r="565860">
      <c r="I565860" s="4" t="n"/>
      <c r="J565860" s="4" t="n"/>
    </row>
    <row r="565861">
      <c r="I565861" s="4" t="n"/>
      <c r="J565861" s="4" t="n"/>
    </row>
    <row r="565862">
      <c r="I565862" s="4" t="n"/>
      <c r="J565862" s="4" t="n"/>
    </row>
    <row r="565863">
      <c r="I565863" s="4" t="n"/>
      <c r="J565863" s="4" t="n"/>
    </row>
    <row r="565864">
      <c r="I565864" s="4" t="n"/>
      <c r="J565864" s="4" t="n"/>
    </row>
    <row r="565865">
      <c r="I565865" s="4" t="n"/>
      <c r="J565865" s="4" t="n"/>
    </row>
    <row r="565866">
      <c r="I565866" s="4" t="n"/>
      <c r="J565866" s="4" t="n"/>
    </row>
    <row r="565867">
      <c r="I565867" s="4" t="n"/>
      <c r="J565867" s="4" t="n"/>
    </row>
    <row r="565868">
      <c r="I565868" s="4" t="n"/>
      <c r="J565868" s="4" t="n"/>
    </row>
    <row r="565869">
      <c r="I565869" s="4" t="n"/>
      <c r="J565869" s="4" t="n"/>
    </row>
    <row r="565870">
      <c r="I565870" s="4" t="n"/>
      <c r="J565870" s="4" t="n"/>
    </row>
    <row r="565871">
      <c r="I565871" s="4" t="n"/>
      <c r="J565871" s="4" t="n"/>
    </row>
    <row r="565872">
      <c r="I565872" s="4" t="n"/>
      <c r="J565872" s="4" t="n"/>
    </row>
    <row r="565873">
      <c r="I565873" s="4" t="n"/>
      <c r="J565873" s="4" t="n"/>
    </row>
    <row r="565874">
      <c r="I565874" s="4" t="n"/>
      <c r="J565874" s="4" t="n"/>
    </row>
    <row r="565875">
      <c r="I565875" s="4" t="n"/>
      <c r="J565875" s="4" t="n"/>
    </row>
    <row r="565876">
      <c r="I565876" s="4" t="n"/>
      <c r="J565876" s="4" t="n"/>
    </row>
    <row r="565877">
      <c r="I565877" s="4" t="n"/>
      <c r="J565877" s="4" t="n"/>
    </row>
    <row r="565878">
      <c r="I565878" s="4" t="n"/>
      <c r="J565878" s="4" t="n"/>
    </row>
    <row r="565879">
      <c r="I565879" s="4" t="n"/>
      <c r="J565879" s="4" t="n"/>
    </row>
    <row r="565880">
      <c r="I565880" s="4" t="n"/>
      <c r="J565880" s="4" t="n"/>
    </row>
    <row r="565881">
      <c r="I565881" s="4" t="n"/>
      <c r="J565881" s="4" t="n"/>
    </row>
    <row r="565882">
      <c r="I565882" s="4" t="n"/>
      <c r="J565882" s="4" t="n"/>
    </row>
    <row r="565883">
      <c r="I565883" s="4" t="n"/>
      <c r="J565883" s="4" t="n"/>
    </row>
    <row r="565884">
      <c r="I565884" s="4" t="n"/>
      <c r="J565884" s="4" t="n"/>
    </row>
    <row r="565885">
      <c r="I565885" s="4" t="n"/>
      <c r="J565885" s="4" t="n"/>
    </row>
    <row r="565886">
      <c r="I565886" s="4" t="n"/>
      <c r="J565886" s="4" t="n"/>
    </row>
    <row r="565887">
      <c r="I565887" s="4" t="n"/>
      <c r="J565887" s="4" t="n"/>
    </row>
    <row r="565888">
      <c r="I565888" s="4" t="n"/>
      <c r="J565888" s="4" t="n"/>
    </row>
    <row r="565889">
      <c r="I565889" s="4" t="n"/>
      <c r="J565889" s="4" t="n"/>
    </row>
    <row r="565890">
      <c r="I565890" s="4" t="n"/>
      <c r="J565890" s="4" t="n"/>
    </row>
    <row r="565891">
      <c r="I565891" s="4" t="n"/>
      <c r="J565891" s="4" t="n"/>
    </row>
    <row r="565892">
      <c r="I565892" s="4" t="n"/>
      <c r="J565892" s="4" t="n"/>
    </row>
    <row r="565893">
      <c r="I565893" s="4" t="n"/>
      <c r="J565893" s="4" t="n"/>
    </row>
    <row r="565894">
      <c r="I565894" s="4" t="n"/>
      <c r="J565894" s="4" t="n"/>
    </row>
    <row r="565895">
      <c r="I565895" s="4" t="n"/>
      <c r="J565895" s="4" t="n"/>
    </row>
    <row r="565896">
      <c r="I565896" s="4" t="n"/>
      <c r="J565896" s="4" t="n"/>
    </row>
    <row r="565897">
      <c r="I565897" s="4" t="n"/>
      <c r="J565897" s="4" t="n"/>
    </row>
    <row r="565898">
      <c r="I565898" s="4" t="n"/>
      <c r="J565898" s="4" t="n"/>
    </row>
    <row r="565899">
      <c r="I565899" s="4" t="n"/>
      <c r="J565899" s="4" t="n"/>
    </row>
    <row r="565900">
      <c r="I565900" s="4" t="n"/>
      <c r="J565900" s="4" t="n"/>
    </row>
    <row r="565901">
      <c r="I565901" s="4" t="n"/>
      <c r="J565901" s="4" t="n"/>
    </row>
    <row r="565902">
      <c r="I565902" s="4" t="n"/>
      <c r="J565902" s="4" t="n"/>
    </row>
    <row r="565903">
      <c r="I565903" s="4" t="n"/>
      <c r="J565903" s="4" t="n"/>
    </row>
    <row r="565904">
      <c r="I565904" s="4" t="n"/>
      <c r="J565904" s="4" t="n"/>
    </row>
    <row r="565905">
      <c r="I565905" s="4" t="n"/>
      <c r="J565905" s="4" t="n"/>
    </row>
    <row r="565906">
      <c r="I565906" s="4" t="n"/>
      <c r="J565906" s="4" t="n"/>
    </row>
    <row r="565907">
      <c r="I565907" s="4" t="n"/>
      <c r="J565907" s="4" t="n"/>
    </row>
    <row r="565908">
      <c r="I565908" s="4" t="n"/>
      <c r="J565908" s="4" t="n"/>
    </row>
    <row r="565909">
      <c r="I565909" s="4" t="n"/>
      <c r="J565909" s="4" t="n"/>
    </row>
    <row r="565910">
      <c r="I565910" s="4" t="n"/>
      <c r="J565910" s="4" t="n"/>
    </row>
    <row r="565911">
      <c r="I565911" s="4" t="n"/>
      <c r="J565911" s="4" t="n"/>
    </row>
    <row r="565912">
      <c r="I565912" s="4" t="n"/>
      <c r="J565912" s="4" t="n"/>
    </row>
    <row r="565913">
      <c r="I565913" s="4" t="n"/>
      <c r="J565913" s="4" t="n"/>
    </row>
    <row r="565914">
      <c r="I565914" s="4" t="n"/>
      <c r="J565914" s="4" t="n"/>
    </row>
    <row r="565915">
      <c r="I565915" s="4" t="n"/>
      <c r="J565915" s="4" t="n"/>
    </row>
    <row r="565916">
      <c r="I565916" s="4" t="n"/>
      <c r="J565916" s="4" t="n"/>
    </row>
    <row r="565917">
      <c r="I565917" s="4" t="n"/>
      <c r="J565917" s="4" t="n"/>
    </row>
    <row r="565918">
      <c r="I565918" s="4" t="n"/>
      <c r="J565918" s="4" t="n"/>
    </row>
    <row r="565919">
      <c r="I565919" s="4" t="n"/>
      <c r="J565919" s="4" t="n"/>
    </row>
    <row r="565920">
      <c r="I565920" s="4" t="n"/>
      <c r="J565920" s="4" t="n"/>
    </row>
    <row r="565921">
      <c r="I565921" s="4" t="n"/>
      <c r="J565921" s="4" t="n"/>
    </row>
    <row r="565922">
      <c r="I565922" s="4" t="n"/>
      <c r="J565922" s="4" t="n"/>
    </row>
    <row r="565923">
      <c r="I565923" s="4" t="n"/>
      <c r="J565923" s="4" t="n"/>
    </row>
    <row r="565924">
      <c r="I565924" s="4" t="n"/>
      <c r="J565924" s="4" t="n"/>
    </row>
    <row r="565925">
      <c r="I565925" s="4" t="n"/>
      <c r="J565925" s="4" t="n"/>
    </row>
    <row r="565926">
      <c r="I565926" s="4" t="n"/>
      <c r="J565926" s="4" t="n"/>
    </row>
    <row r="565927">
      <c r="I565927" s="4" t="n"/>
      <c r="J565927" s="4" t="n"/>
    </row>
    <row r="565928">
      <c r="I565928" s="4" t="n"/>
      <c r="J565928" s="4" t="n"/>
    </row>
    <row r="565929">
      <c r="I565929" s="4" t="n"/>
      <c r="J565929" s="4" t="n"/>
    </row>
    <row r="565930">
      <c r="I565930" s="4" t="n"/>
      <c r="J565930" s="4" t="n"/>
    </row>
    <row r="565931">
      <c r="I565931" s="4" t="n"/>
      <c r="J565931" s="4" t="n"/>
    </row>
    <row r="565932">
      <c r="I565932" s="4" t="n"/>
      <c r="J565932" s="4" t="n"/>
    </row>
    <row r="565933">
      <c r="I565933" s="4" t="n"/>
      <c r="J565933" s="4" t="n"/>
    </row>
    <row r="565934">
      <c r="I565934" s="4" t="n"/>
      <c r="J565934" s="4" t="n"/>
    </row>
    <row r="565935">
      <c r="I565935" s="4" t="n"/>
      <c r="J565935" s="4" t="n"/>
    </row>
    <row r="565936">
      <c r="I565936" s="4" t="n"/>
      <c r="J565936" s="4" t="n"/>
    </row>
    <row r="565937">
      <c r="I565937" s="4" t="n"/>
      <c r="J565937" s="4" t="n"/>
    </row>
    <row r="565938">
      <c r="I565938" s="4" t="n"/>
      <c r="J565938" s="4" t="n"/>
    </row>
    <row r="565939">
      <c r="I565939" s="4" t="n"/>
      <c r="J565939" s="4" t="n"/>
    </row>
    <row r="565940">
      <c r="I565940" s="4" t="n"/>
      <c r="J565940" s="4" t="n"/>
    </row>
    <row r="565941">
      <c r="I565941" s="4" t="n"/>
      <c r="J565941" s="4" t="n"/>
    </row>
    <row r="565942">
      <c r="I565942" s="4" t="n"/>
      <c r="J565942" s="4" t="n"/>
    </row>
    <row r="565943">
      <c r="I565943" s="4" t="n"/>
      <c r="J565943" s="4" t="n"/>
    </row>
    <row r="565944">
      <c r="I565944" s="4" t="n"/>
      <c r="J565944" s="4" t="n"/>
    </row>
    <row r="565945">
      <c r="I565945" s="4" t="n"/>
      <c r="J565945" s="4" t="n"/>
    </row>
    <row r="565946">
      <c r="I565946" s="4" t="n"/>
      <c r="J565946" s="4" t="n"/>
    </row>
    <row r="565947">
      <c r="I565947" s="4" t="n"/>
      <c r="J565947" s="4" t="n"/>
    </row>
    <row r="565948">
      <c r="I565948" s="4" t="n"/>
      <c r="J565948" s="4" t="n"/>
    </row>
    <row r="565949">
      <c r="I565949" s="4" t="n"/>
      <c r="J565949" s="4" t="n"/>
    </row>
    <row r="565950">
      <c r="I565950" s="4" t="n"/>
      <c r="J565950" s="4" t="n"/>
    </row>
    <row r="565951">
      <c r="I565951" s="4" t="n"/>
      <c r="J565951" s="4" t="n"/>
    </row>
    <row r="565952">
      <c r="I565952" s="4" t="n"/>
      <c r="J565952" s="4" t="n"/>
    </row>
    <row r="565953">
      <c r="I565953" s="4" t="n"/>
      <c r="J565953" s="4" t="n"/>
    </row>
    <row r="565954">
      <c r="I565954" s="4" t="n"/>
      <c r="J565954" s="4" t="n"/>
    </row>
    <row r="565955">
      <c r="I565955" s="4" t="n"/>
      <c r="J565955" s="4" t="n"/>
    </row>
    <row r="565956">
      <c r="I565956" s="4" t="n"/>
      <c r="J565956" s="4" t="n"/>
    </row>
    <row r="565957">
      <c r="I565957" s="4" t="n"/>
      <c r="J565957" s="4" t="n"/>
    </row>
    <row r="565958">
      <c r="I565958" s="4" t="n"/>
      <c r="J565958" s="4" t="n"/>
    </row>
    <row r="565959">
      <c r="I565959" s="4" t="n"/>
      <c r="J565959" s="4" t="n"/>
    </row>
    <row r="565960">
      <c r="I565960" s="4" t="n"/>
      <c r="J565960" s="4" t="n"/>
    </row>
    <row r="565961">
      <c r="I565961" s="4" t="n"/>
      <c r="J565961" s="4" t="n"/>
    </row>
    <row r="565962">
      <c r="I565962" s="4" t="n"/>
      <c r="J565962" s="4" t="n"/>
    </row>
    <row r="565963">
      <c r="I565963" s="4" t="n"/>
      <c r="J565963" s="4" t="n"/>
    </row>
    <row r="565964">
      <c r="I565964" s="4" t="n"/>
      <c r="J565964" s="4" t="n"/>
    </row>
    <row r="565965">
      <c r="I565965" s="4" t="n"/>
      <c r="J565965" s="4" t="n"/>
    </row>
    <row r="565966">
      <c r="I565966" s="4" t="n"/>
      <c r="J565966" s="4" t="n"/>
    </row>
    <row r="565967">
      <c r="I565967" s="4" t="n"/>
      <c r="J565967" s="4" t="n"/>
    </row>
    <row r="565968">
      <c r="I565968" s="4" t="n"/>
      <c r="J565968" s="4" t="n"/>
    </row>
    <row r="565969">
      <c r="I565969" s="4" t="n"/>
      <c r="J565969" s="4" t="n"/>
    </row>
    <row r="565970">
      <c r="I565970" s="4" t="n"/>
      <c r="J565970" s="4" t="n"/>
    </row>
    <row r="565971">
      <c r="I565971" s="4" t="n"/>
      <c r="J565971" s="4" t="n"/>
    </row>
    <row r="565972">
      <c r="I565972" s="4" t="n"/>
      <c r="J565972" s="4" t="n"/>
    </row>
    <row r="565973">
      <c r="I565973" s="4" t="n"/>
      <c r="J565973" s="4" t="n"/>
    </row>
    <row r="565974">
      <c r="I565974" s="4" t="n"/>
      <c r="J565974" s="4" t="n"/>
    </row>
    <row r="565975">
      <c r="I565975" s="4" t="n"/>
      <c r="J565975" s="4" t="n"/>
    </row>
    <row r="565976">
      <c r="I565976" s="4" t="n"/>
      <c r="J565976" s="4" t="n"/>
    </row>
    <row r="565977">
      <c r="I565977" s="4" t="n"/>
      <c r="J565977" s="4" t="n"/>
    </row>
    <row r="565978">
      <c r="I565978" s="4" t="n"/>
      <c r="J565978" s="4" t="n"/>
    </row>
    <row r="565979">
      <c r="I565979" s="4" t="n"/>
      <c r="J565979" s="4" t="n"/>
    </row>
    <row r="565980">
      <c r="I565980" s="4" t="n"/>
      <c r="J565980" s="4" t="n"/>
    </row>
    <row r="565981">
      <c r="I565981" s="4" t="n"/>
      <c r="J565981" s="4" t="n"/>
    </row>
    <row r="565982">
      <c r="I565982" s="4" t="n"/>
      <c r="J565982" s="4" t="n"/>
    </row>
    <row r="565983">
      <c r="I565983" s="4" t="n"/>
      <c r="J565983" s="4" t="n"/>
    </row>
    <row r="565984">
      <c r="I565984" s="4" t="n"/>
      <c r="J565984" s="4" t="n"/>
    </row>
    <row r="565985">
      <c r="I565985" s="4" t="n"/>
      <c r="J565985" s="4" t="n"/>
    </row>
    <row r="565986">
      <c r="I565986" s="4" t="n"/>
      <c r="J565986" s="4" t="n"/>
    </row>
    <row r="565987">
      <c r="I565987" s="4" t="n"/>
      <c r="J565987" s="4" t="n"/>
    </row>
    <row r="565988">
      <c r="I565988" s="4" t="n"/>
      <c r="J565988" s="4" t="n"/>
    </row>
    <row r="565989">
      <c r="I565989" s="4" t="n"/>
      <c r="J565989" s="4" t="n"/>
    </row>
    <row r="565990">
      <c r="I565990" s="4" t="n"/>
      <c r="J565990" s="4" t="n"/>
    </row>
    <row r="565991">
      <c r="I565991" s="4" t="n"/>
      <c r="J565991" s="4" t="n"/>
    </row>
    <row r="565992">
      <c r="I565992" s="4" t="n"/>
      <c r="J565992" s="4" t="n"/>
    </row>
    <row r="565993">
      <c r="I565993" s="4" t="n"/>
      <c r="J565993" s="4" t="n"/>
    </row>
    <row r="565994">
      <c r="I565994" s="4" t="n"/>
      <c r="J565994" s="4" t="n"/>
    </row>
    <row r="565995">
      <c r="I565995" s="4" t="n"/>
      <c r="J565995" s="4" t="n"/>
    </row>
    <row r="565996">
      <c r="I565996" s="4" t="n"/>
      <c r="J565996" s="4" t="n"/>
    </row>
    <row r="565997">
      <c r="I565997" s="4" t="n"/>
      <c r="J565997" s="4" t="n"/>
    </row>
    <row r="565998">
      <c r="I565998" s="4" t="n"/>
      <c r="J565998" s="4" t="n"/>
    </row>
    <row r="565999">
      <c r="I565999" s="4" t="n"/>
      <c r="J565999" s="4" t="n"/>
    </row>
    <row r="566000">
      <c r="I566000" s="4" t="n"/>
      <c r="J566000" s="4" t="n"/>
    </row>
    <row r="566001">
      <c r="I566001" s="4" t="n"/>
      <c r="J566001" s="4" t="n"/>
    </row>
    <row r="566002">
      <c r="I566002" s="4" t="n"/>
      <c r="J566002" s="4" t="n"/>
    </row>
    <row r="566003">
      <c r="I566003" s="4" t="n"/>
      <c r="J566003" s="4" t="n"/>
    </row>
    <row r="566004">
      <c r="I566004" s="4" t="n"/>
      <c r="J566004" s="4" t="n"/>
    </row>
    <row r="566005">
      <c r="I566005" s="4" t="n"/>
      <c r="J566005" s="4" t="n"/>
    </row>
    <row r="566006">
      <c r="I566006" s="4" t="n"/>
      <c r="J566006" s="4" t="n"/>
    </row>
    <row r="566007">
      <c r="I566007" s="4" t="n"/>
      <c r="J566007" s="4" t="n"/>
    </row>
    <row r="566008">
      <c r="I566008" s="4" t="n"/>
      <c r="J566008" s="4" t="n"/>
    </row>
    <row r="566009">
      <c r="I566009" s="4" t="n"/>
      <c r="J566009" s="4" t="n"/>
    </row>
    <row r="566010">
      <c r="I566010" s="4" t="n"/>
      <c r="J566010" s="4" t="n"/>
    </row>
    <row r="566011">
      <c r="I566011" s="4" t="n"/>
      <c r="J566011" s="4" t="n"/>
    </row>
    <row r="566012">
      <c r="I566012" s="4" t="n"/>
      <c r="J566012" s="4" t="n"/>
    </row>
    <row r="566013">
      <c r="I566013" s="4" t="n"/>
      <c r="J566013" s="4" t="n"/>
    </row>
    <row r="566014">
      <c r="I566014" s="4" t="n"/>
      <c r="J566014" s="4" t="n"/>
    </row>
    <row r="566015">
      <c r="I566015" s="4" t="n"/>
      <c r="J566015" s="4" t="n"/>
    </row>
    <row r="566016">
      <c r="I566016" s="4" t="n"/>
      <c r="J566016" s="4" t="n"/>
    </row>
    <row r="566017">
      <c r="I566017" s="4" t="n"/>
      <c r="J566017" s="4" t="n"/>
    </row>
    <row r="566018">
      <c r="I566018" s="4" t="n"/>
      <c r="J566018" s="4" t="n"/>
    </row>
    <row r="566019">
      <c r="I566019" s="4" t="n"/>
      <c r="J566019" s="4" t="n"/>
    </row>
    <row r="566020">
      <c r="I566020" s="4" t="n"/>
      <c r="J566020" s="4" t="n"/>
    </row>
    <row r="566021">
      <c r="I566021" s="4" t="n"/>
      <c r="J566021" s="4" t="n"/>
    </row>
    <row r="566022">
      <c r="I566022" s="4" t="n"/>
      <c r="J566022" s="4" t="n"/>
    </row>
    <row r="566023">
      <c r="I566023" s="4" t="n"/>
      <c r="J566023" s="4" t="n"/>
    </row>
    <row r="566024">
      <c r="I566024" s="4" t="n"/>
      <c r="J566024" s="4" t="n"/>
    </row>
    <row r="566025">
      <c r="I566025" s="4" t="n"/>
      <c r="J566025" s="4" t="n"/>
    </row>
    <row r="566026">
      <c r="I566026" s="4" t="n"/>
      <c r="J566026" s="4" t="n"/>
    </row>
    <row r="566027">
      <c r="I566027" s="4" t="n"/>
      <c r="J566027" s="4" t="n"/>
    </row>
    <row r="566028">
      <c r="I566028" s="4" t="n"/>
      <c r="J566028" s="4" t="n"/>
    </row>
    <row r="566029">
      <c r="I566029" s="4" t="n"/>
      <c r="J566029" s="4" t="n"/>
    </row>
    <row r="566030">
      <c r="I566030" s="4" t="n"/>
      <c r="J566030" s="4" t="n"/>
    </row>
    <row r="566031">
      <c r="I566031" s="4" t="n"/>
      <c r="J566031" s="4" t="n"/>
    </row>
    <row r="566032">
      <c r="I566032" s="4" t="n"/>
      <c r="J566032" s="4" t="n"/>
    </row>
    <row r="566033">
      <c r="I566033" s="4" t="n"/>
      <c r="J566033" s="4" t="n"/>
    </row>
    <row r="566034">
      <c r="I566034" s="4" t="n"/>
      <c r="J566034" s="4" t="n"/>
    </row>
    <row r="566035">
      <c r="I566035" s="4" t="n"/>
      <c r="J566035" s="4" t="n"/>
    </row>
    <row r="566036">
      <c r="I566036" s="4" t="n"/>
      <c r="J566036" s="4" t="n"/>
    </row>
    <row r="566037">
      <c r="I566037" s="4" t="n"/>
      <c r="J566037" s="4" t="n"/>
    </row>
    <row r="566038">
      <c r="I566038" s="4" t="n"/>
      <c r="J566038" s="4" t="n"/>
    </row>
    <row r="566039">
      <c r="I566039" s="4" t="n"/>
      <c r="J566039" s="4" t="n"/>
    </row>
    <row r="566040">
      <c r="I566040" s="4" t="n"/>
      <c r="J566040" s="4" t="n"/>
    </row>
    <row r="566041">
      <c r="I566041" s="4" t="n"/>
      <c r="J566041" s="4" t="n"/>
    </row>
    <row r="566042">
      <c r="I566042" s="4" t="n"/>
      <c r="J566042" s="4" t="n"/>
    </row>
    <row r="566043">
      <c r="I566043" s="4" t="n"/>
      <c r="J566043" s="4" t="n"/>
    </row>
    <row r="566044">
      <c r="I566044" s="4" t="n"/>
      <c r="J566044" s="4" t="n"/>
    </row>
    <row r="566045">
      <c r="I566045" s="4" t="n"/>
      <c r="J566045" s="4" t="n"/>
    </row>
    <row r="566046">
      <c r="I566046" s="4" t="n"/>
      <c r="J566046" s="4" t="n"/>
    </row>
    <row r="566047">
      <c r="I566047" s="4" t="n"/>
      <c r="J566047" s="4" t="n"/>
    </row>
    <row r="566048">
      <c r="I566048" s="4" t="n"/>
      <c r="J566048" s="4" t="n"/>
    </row>
    <row r="566049">
      <c r="I566049" s="4" t="n"/>
      <c r="J566049" s="4" t="n"/>
    </row>
    <row r="566050">
      <c r="I566050" s="4" t="n"/>
      <c r="J566050" s="4" t="n"/>
    </row>
    <row r="566051">
      <c r="I566051" s="4" t="n"/>
      <c r="J566051" s="4" t="n"/>
    </row>
    <row r="566052">
      <c r="I566052" s="4" t="n"/>
      <c r="J566052" s="4" t="n"/>
    </row>
    <row r="566053">
      <c r="I566053" s="4" t="n"/>
      <c r="J566053" s="4" t="n"/>
    </row>
    <row r="566054">
      <c r="I566054" s="4" t="n"/>
      <c r="J566054" s="4" t="n"/>
    </row>
    <row r="566055">
      <c r="I566055" s="4" t="n"/>
      <c r="J566055" s="4" t="n"/>
    </row>
    <row r="566056">
      <c r="I566056" s="4" t="n"/>
      <c r="J566056" s="4" t="n"/>
    </row>
    <row r="566057">
      <c r="I566057" s="4" t="n"/>
      <c r="J566057" s="4" t="n"/>
    </row>
    <row r="566058">
      <c r="I566058" s="4" t="n"/>
      <c r="J566058" s="4" t="n"/>
    </row>
    <row r="566059">
      <c r="I566059" s="4" t="n"/>
      <c r="J566059" s="4" t="n"/>
    </row>
    <row r="566060">
      <c r="I566060" s="4" t="n"/>
      <c r="J566060" s="4" t="n"/>
    </row>
    <row r="566061">
      <c r="I566061" s="4" t="n"/>
      <c r="J566061" s="4" t="n"/>
    </row>
    <row r="566062">
      <c r="I566062" s="4" t="n"/>
      <c r="J566062" s="4" t="n"/>
    </row>
    <row r="566063">
      <c r="I566063" s="4" t="n"/>
      <c r="J566063" s="4" t="n"/>
    </row>
    <row r="566064">
      <c r="I566064" s="4" t="n"/>
      <c r="J566064" s="4" t="n"/>
    </row>
    <row r="566065">
      <c r="I566065" s="4" t="n"/>
      <c r="J566065" s="4" t="n"/>
    </row>
    <row r="566066">
      <c r="I566066" s="4" t="n"/>
      <c r="J566066" s="4" t="n"/>
    </row>
    <row r="566067">
      <c r="I566067" s="4" t="n"/>
      <c r="J566067" s="4" t="n"/>
    </row>
    <row r="566068">
      <c r="I566068" s="4" t="n"/>
      <c r="J566068" s="4" t="n"/>
    </row>
    <row r="566069">
      <c r="I566069" s="4" t="n"/>
      <c r="J566069" s="4" t="n"/>
    </row>
    <row r="566070">
      <c r="I566070" s="4" t="n"/>
      <c r="J566070" s="4" t="n"/>
    </row>
    <row r="566071">
      <c r="I566071" s="4" t="n"/>
      <c r="J566071" s="4" t="n"/>
    </row>
    <row r="566072">
      <c r="I566072" s="4" t="n"/>
      <c r="J566072" s="4" t="n"/>
    </row>
    <row r="566073">
      <c r="I566073" s="4" t="n"/>
      <c r="J566073" s="4" t="n"/>
    </row>
    <row r="566074">
      <c r="I566074" s="4" t="n"/>
      <c r="J566074" s="4" t="n"/>
    </row>
    <row r="566075">
      <c r="I566075" s="4" t="n"/>
      <c r="J566075" s="4" t="n"/>
    </row>
    <row r="566076">
      <c r="I566076" s="4" t="n"/>
      <c r="J566076" s="4" t="n"/>
    </row>
    <row r="566077">
      <c r="I566077" s="4" t="n"/>
      <c r="J566077" s="4" t="n"/>
    </row>
    <row r="566078">
      <c r="I566078" s="4" t="n"/>
      <c r="J566078" s="4" t="n"/>
    </row>
    <row r="566079">
      <c r="I566079" s="4" t="n"/>
      <c r="J566079" s="4" t="n"/>
    </row>
    <row r="566080">
      <c r="I566080" s="4" t="n"/>
      <c r="J566080" s="4" t="n"/>
    </row>
    <row r="566081">
      <c r="I566081" s="4" t="n"/>
      <c r="J566081" s="4" t="n"/>
    </row>
    <row r="566082">
      <c r="I566082" s="4" t="n"/>
      <c r="J566082" s="4" t="n"/>
    </row>
    <row r="566083">
      <c r="I566083" s="4" t="n"/>
      <c r="J566083" s="4" t="n"/>
    </row>
    <row r="566084">
      <c r="I566084" s="4" t="n"/>
      <c r="J566084" s="4" t="n"/>
    </row>
    <row r="566085">
      <c r="I566085" s="4" t="n"/>
      <c r="J566085" s="4" t="n"/>
    </row>
    <row r="566086">
      <c r="I566086" s="4" t="n"/>
      <c r="J566086" s="4" t="n"/>
    </row>
    <row r="566087">
      <c r="I566087" s="4" t="n"/>
      <c r="J566087" s="4" t="n"/>
    </row>
    <row r="566088">
      <c r="I566088" s="4" t="n"/>
      <c r="J566088" s="4" t="n"/>
    </row>
    <row r="566089">
      <c r="I566089" s="4" t="n"/>
      <c r="J566089" s="4" t="n"/>
    </row>
    <row r="566090">
      <c r="I566090" s="4" t="n"/>
      <c r="J566090" s="4" t="n"/>
    </row>
    <row r="566091">
      <c r="I566091" s="4" t="n"/>
      <c r="J566091" s="4" t="n"/>
    </row>
    <row r="566092">
      <c r="I566092" s="4" t="n"/>
      <c r="J566092" s="4" t="n"/>
    </row>
    <row r="566093">
      <c r="I566093" s="4" t="n"/>
      <c r="J566093" s="4" t="n"/>
    </row>
    <row r="566094">
      <c r="I566094" s="4" t="n"/>
      <c r="J566094" s="4" t="n"/>
    </row>
    <row r="566095">
      <c r="I566095" s="4" t="n"/>
      <c r="J566095" s="4" t="n"/>
    </row>
    <row r="566096">
      <c r="I566096" s="4" t="n"/>
      <c r="J566096" s="4" t="n"/>
    </row>
    <row r="566097">
      <c r="I566097" s="4" t="n"/>
      <c r="J566097" s="4" t="n"/>
    </row>
    <row r="566098">
      <c r="I566098" s="4" t="n"/>
      <c r="J566098" s="4" t="n"/>
    </row>
    <row r="566099">
      <c r="I566099" s="4" t="n"/>
      <c r="J566099" s="4" t="n"/>
    </row>
    <row r="566100">
      <c r="I566100" s="4" t="n"/>
      <c r="J566100" s="4" t="n"/>
    </row>
    <row r="566101">
      <c r="I566101" s="4" t="n"/>
      <c r="J566101" s="4" t="n"/>
    </row>
    <row r="566102">
      <c r="I566102" s="4" t="n"/>
      <c r="J566102" s="4" t="n"/>
    </row>
    <row r="566103">
      <c r="I566103" s="4" t="n"/>
      <c r="J566103" s="4" t="n"/>
    </row>
    <row r="566104">
      <c r="I566104" s="4" t="n"/>
      <c r="J566104" s="4" t="n"/>
    </row>
    <row r="566105">
      <c r="I566105" s="4" t="n"/>
      <c r="J566105" s="4" t="n"/>
    </row>
    <row r="566106">
      <c r="I566106" s="4" t="n"/>
      <c r="J566106" s="4" t="n"/>
    </row>
    <row r="566107">
      <c r="I566107" s="4" t="n"/>
      <c r="J566107" s="4" t="n"/>
    </row>
    <row r="566108">
      <c r="I566108" s="4" t="n"/>
      <c r="J566108" s="4" t="n"/>
    </row>
    <row r="566109">
      <c r="I566109" s="4" t="n"/>
      <c r="J566109" s="4" t="n"/>
    </row>
    <row r="566110">
      <c r="I566110" s="4" t="n"/>
      <c r="J566110" s="4" t="n"/>
    </row>
    <row r="566111">
      <c r="I566111" s="4" t="n"/>
      <c r="J566111" s="4" t="n"/>
    </row>
    <row r="566112">
      <c r="I566112" s="4" t="n"/>
      <c r="J566112" s="4" t="n"/>
    </row>
    <row r="566113">
      <c r="I566113" s="4" t="n"/>
      <c r="J566113" s="4" t="n"/>
    </row>
    <row r="566114">
      <c r="I566114" s="4" t="n"/>
      <c r="J566114" s="4" t="n"/>
    </row>
    <row r="566115">
      <c r="I566115" s="4" t="n"/>
      <c r="J566115" s="4" t="n"/>
    </row>
    <row r="566116">
      <c r="I566116" s="4" t="n"/>
      <c r="J566116" s="4" t="n"/>
    </row>
    <row r="566117">
      <c r="I566117" s="4" t="n"/>
      <c r="J566117" s="4" t="n"/>
    </row>
    <row r="566118">
      <c r="I566118" s="4" t="n"/>
      <c r="J566118" s="4" t="n"/>
    </row>
    <row r="566119">
      <c r="I566119" s="4" t="n"/>
      <c r="J566119" s="4" t="n"/>
    </row>
    <row r="566120">
      <c r="I566120" s="4" t="n"/>
      <c r="J566120" s="4" t="n"/>
    </row>
    <row r="566121">
      <c r="I566121" s="4" t="n"/>
      <c r="J566121" s="4" t="n"/>
    </row>
    <row r="566122">
      <c r="I566122" s="4" t="n"/>
      <c r="J566122" s="4" t="n"/>
    </row>
    <row r="566123">
      <c r="I566123" s="4" t="n"/>
      <c r="J566123" s="4" t="n"/>
    </row>
    <row r="566124">
      <c r="I566124" s="4" t="n"/>
      <c r="J566124" s="4" t="n"/>
    </row>
    <row r="566125">
      <c r="I566125" s="4" t="n"/>
      <c r="J566125" s="4" t="n"/>
    </row>
    <row r="566126">
      <c r="I566126" s="4" t="n"/>
      <c r="J566126" s="4" t="n"/>
    </row>
    <row r="566127">
      <c r="I566127" s="4" t="n"/>
      <c r="J566127" s="4" t="n"/>
    </row>
    <row r="566128">
      <c r="I566128" s="4" t="n"/>
      <c r="J566128" s="4" t="n"/>
    </row>
    <row r="566129">
      <c r="I566129" s="4" t="n"/>
      <c r="J566129" s="4" t="n"/>
    </row>
    <row r="566130">
      <c r="I566130" s="4" t="n"/>
      <c r="J566130" s="4" t="n"/>
    </row>
    <row r="566131">
      <c r="I566131" s="4" t="n"/>
      <c r="J566131" s="4" t="n"/>
    </row>
    <row r="566132">
      <c r="I566132" s="4" t="n"/>
      <c r="J566132" s="4" t="n"/>
    </row>
    <row r="566133">
      <c r="I566133" s="4" t="n"/>
      <c r="J566133" s="4" t="n"/>
    </row>
    <row r="566134">
      <c r="I566134" s="4" t="n"/>
      <c r="J566134" s="4" t="n"/>
    </row>
    <row r="566135">
      <c r="I566135" s="4" t="n"/>
      <c r="J566135" s="4" t="n"/>
    </row>
    <row r="566136">
      <c r="I566136" s="4" t="n"/>
      <c r="J566136" s="4" t="n"/>
    </row>
    <row r="566137">
      <c r="I566137" s="4" t="n"/>
      <c r="J566137" s="4" t="n"/>
    </row>
    <row r="566138">
      <c r="I566138" s="4" t="n"/>
      <c r="J566138" s="4" t="n"/>
    </row>
    <row r="566139">
      <c r="I566139" s="4" t="n"/>
      <c r="J566139" s="4" t="n"/>
    </row>
    <row r="566140">
      <c r="I566140" s="4" t="n"/>
      <c r="J566140" s="4" t="n"/>
    </row>
    <row r="566141">
      <c r="I566141" s="4" t="n"/>
      <c r="J566141" s="4" t="n"/>
    </row>
    <row r="566142">
      <c r="I566142" s="4" t="n"/>
      <c r="J566142" s="4" t="n"/>
    </row>
    <row r="566143">
      <c r="I566143" s="4" t="n"/>
      <c r="J566143" s="4" t="n"/>
    </row>
    <row r="566144">
      <c r="I566144" s="4" t="n"/>
      <c r="J566144" s="4" t="n"/>
    </row>
    <row r="566145">
      <c r="I566145" s="4" t="n"/>
      <c r="J566145" s="4" t="n"/>
    </row>
    <row r="566146">
      <c r="I566146" s="4" t="n"/>
      <c r="J566146" s="4" t="n"/>
    </row>
    <row r="566147">
      <c r="I566147" s="4" t="n"/>
      <c r="J566147" s="4" t="n"/>
    </row>
    <row r="566148">
      <c r="I566148" s="4" t="n"/>
      <c r="J566148" s="4" t="n"/>
    </row>
    <row r="566149">
      <c r="I566149" s="4" t="n"/>
      <c r="J566149" s="4" t="n"/>
    </row>
    <row r="566150">
      <c r="I566150" s="4" t="n"/>
      <c r="J566150" s="4" t="n"/>
    </row>
    <row r="566151">
      <c r="I566151" s="4" t="n"/>
      <c r="J566151" s="4" t="n"/>
    </row>
    <row r="566152">
      <c r="I566152" s="4" t="n"/>
      <c r="J566152" s="4" t="n"/>
    </row>
    <row r="566153">
      <c r="I566153" s="4" t="n"/>
      <c r="J566153" s="4" t="n"/>
    </row>
    <row r="566154">
      <c r="I566154" s="4" t="n"/>
      <c r="J566154" s="4" t="n"/>
    </row>
    <row r="566155">
      <c r="I566155" s="4" t="n"/>
      <c r="J566155" s="4" t="n"/>
    </row>
    <row r="566156">
      <c r="I566156" s="4" t="n"/>
      <c r="J566156" s="4" t="n"/>
    </row>
    <row r="566157">
      <c r="I566157" s="4" t="n"/>
      <c r="J566157" s="4" t="n"/>
    </row>
    <row r="566158">
      <c r="I566158" s="4" t="n"/>
      <c r="J566158" s="4" t="n"/>
    </row>
    <row r="566159">
      <c r="I566159" s="4" t="n"/>
      <c r="J566159" s="4" t="n"/>
    </row>
    <row r="566160">
      <c r="I566160" s="4" t="n"/>
      <c r="J566160" s="4" t="n"/>
    </row>
    <row r="566161">
      <c r="I566161" s="4" t="n"/>
      <c r="J566161" s="4" t="n"/>
    </row>
    <row r="566162">
      <c r="I566162" s="4" t="n"/>
      <c r="J566162" s="4" t="n"/>
    </row>
    <row r="566163">
      <c r="I566163" s="4" t="n"/>
      <c r="J566163" s="4" t="n"/>
    </row>
    <row r="566164">
      <c r="I566164" s="4" t="n"/>
      <c r="J566164" s="4" t="n"/>
    </row>
    <row r="566165">
      <c r="I566165" s="4" t="n"/>
      <c r="J566165" s="4" t="n"/>
    </row>
    <row r="566166">
      <c r="I566166" s="4" t="n"/>
      <c r="J566166" s="4" t="n"/>
    </row>
    <row r="566167">
      <c r="I566167" s="4" t="n"/>
      <c r="J566167" s="4" t="n"/>
    </row>
    <row r="566168">
      <c r="I566168" s="4" t="n"/>
      <c r="J566168" s="4" t="n"/>
    </row>
    <row r="566169">
      <c r="I566169" s="4" t="n"/>
      <c r="J566169" s="4" t="n"/>
    </row>
    <row r="566170">
      <c r="I566170" s="4" t="n"/>
      <c r="J566170" s="4" t="n"/>
    </row>
    <row r="566171">
      <c r="I566171" s="4" t="n"/>
      <c r="J566171" s="4" t="n"/>
    </row>
    <row r="566172">
      <c r="I566172" s="4" t="n"/>
      <c r="J566172" s="4" t="n"/>
    </row>
    <row r="566173">
      <c r="I566173" s="4" t="n"/>
      <c r="J566173" s="4" t="n"/>
    </row>
    <row r="566174">
      <c r="I566174" s="4" t="n"/>
      <c r="J566174" s="4" t="n"/>
    </row>
    <row r="566175">
      <c r="I566175" s="4" t="n"/>
      <c r="J566175" s="4" t="n"/>
    </row>
    <row r="566176">
      <c r="I566176" s="4" t="n"/>
      <c r="J566176" s="4" t="n"/>
    </row>
    <row r="566177">
      <c r="I566177" s="4" t="n"/>
      <c r="J566177" s="4" t="n"/>
    </row>
    <row r="566178">
      <c r="I566178" s="4" t="n"/>
      <c r="J566178" s="4" t="n"/>
    </row>
    <row r="566179">
      <c r="I566179" s="4" t="n"/>
      <c r="J566179" s="4" t="n"/>
    </row>
    <row r="566180">
      <c r="I566180" s="4" t="n"/>
      <c r="J566180" s="4" t="n"/>
    </row>
    <row r="566181">
      <c r="I566181" s="4" t="n"/>
      <c r="J566181" s="4" t="n"/>
    </row>
    <row r="566182">
      <c r="I566182" s="4" t="n"/>
      <c r="J566182" s="4" t="n"/>
    </row>
    <row r="566183">
      <c r="I566183" s="4" t="n"/>
      <c r="J566183" s="4" t="n"/>
    </row>
    <row r="566184">
      <c r="I566184" s="4" t="n"/>
      <c r="J566184" s="4" t="n"/>
    </row>
    <row r="566185">
      <c r="I566185" s="4" t="n"/>
      <c r="J566185" s="4" t="n"/>
    </row>
    <row r="566186">
      <c r="I566186" s="4" t="n"/>
      <c r="J566186" s="4" t="n"/>
    </row>
    <row r="566187">
      <c r="I566187" s="4" t="n"/>
      <c r="J566187" s="4" t="n"/>
    </row>
    <row r="566188">
      <c r="I566188" s="4" t="n"/>
      <c r="J566188" s="4" t="n"/>
    </row>
    <row r="566189">
      <c r="I566189" s="4" t="n"/>
      <c r="J566189" s="4" t="n"/>
    </row>
    <row r="566190">
      <c r="I566190" s="4" t="n"/>
      <c r="J566190" s="4" t="n"/>
    </row>
    <row r="566191">
      <c r="I566191" s="4" t="n"/>
      <c r="J566191" s="4" t="n"/>
    </row>
    <row r="566192">
      <c r="I566192" s="4" t="n"/>
      <c r="J566192" s="4" t="n"/>
    </row>
    <row r="566193">
      <c r="I566193" s="4" t="n"/>
      <c r="J566193" s="4" t="n"/>
    </row>
    <row r="566194">
      <c r="I566194" s="4" t="n"/>
      <c r="J566194" s="4" t="n"/>
    </row>
    <row r="566195">
      <c r="I566195" s="4" t="n"/>
      <c r="J566195" s="4" t="n"/>
    </row>
    <row r="566196">
      <c r="I566196" s="4" t="n"/>
      <c r="J566196" s="4" t="n"/>
    </row>
    <row r="566197">
      <c r="I566197" s="4" t="n"/>
      <c r="J566197" s="4" t="n"/>
    </row>
    <row r="566198">
      <c r="I566198" s="4" t="n"/>
      <c r="J566198" s="4" t="n"/>
    </row>
    <row r="566199">
      <c r="I566199" s="4" t="n"/>
      <c r="J566199" s="4" t="n"/>
    </row>
    <row r="566200">
      <c r="I566200" s="4" t="n"/>
      <c r="J566200" s="4" t="n"/>
    </row>
    <row r="566201">
      <c r="I566201" s="4" t="n"/>
      <c r="J566201" s="4" t="n"/>
    </row>
    <row r="566202">
      <c r="I566202" s="4" t="n"/>
      <c r="J566202" s="4" t="n"/>
    </row>
    <row r="566203">
      <c r="I566203" s="4" t="n"/>
      <c r="J566203" s="4" t="n"/>
    </row>
    <row r="566204">
      <c r="I566204" s="4" t="n"/>
      <c r="J566204" s="4" t="n"/>
    </row>
    <row r="566205">
      <c r="I566205" s="4" t="n"/>
      <c r="J566205" s="4" t="n"/>
    </row>
    <row r="566206">
      <c r="I566206" s="4" t="n"/>
      <c r="J566206" s="4" t="n"/>
    </row>
    <row r="566207">
      <c r="I566207" s="4" t="n"/>
      <c r="J566207" s="4" t="n"/>
    </row>
    <row r="566208">
      <c r="I566208" s="4" t="n"/>
      <c r="J566208" s="4" t="n"/>
    </row>
    <row r="566209">
      <c r="I566209" s="4" t="n"/>
      <c r="J566209" s="4" t="n"/>
    </row>
    <row r="566210">
      <c r="I566210" s="4" t="n"/>
      <c r="J566210" s="4" t="n"/>
    </row>
    <row r="566211">
      <c r="I566211" s="4" t="n"/>
      <c r="J566211" s="4" t="n"/>
    </row>
    <row r="566212">
      <c r="I566212" s="4" t="n"/>
      <c r="J566212" s="4" t="n"/>
    </row>
    <row r="566213">
      <c r="I566213" s="4" t="n"/>
      <c r="J566213" s="4" t="n"/>
    </row>
    <row r="566214">
      <c r="I566214" s="4" t="n"/>
      <c r="J566214" s="4" t="n"/>
    </row>
    <row r="566215">
      <c r="I566215" s="4" t="n"/>
      <c r="J566215" s="4" t="n"/>
    </row>
    <row r="566216">
      <c r="I566216" s="4" t="n"/>
      <c r="J566216" s="4" t="n"/>
    </row>
    <row r="566217">
      <c r="I566217" s="4" t="n"/>
      <c r="J566217" s="4" t="n"/>
    </row>
    <row r="566218">
      <c r="I566218" s="4" t="n"/>
      <c r="J566218" s="4" t="n"/>
    </row>
    <row r="566219">
      <c r="I566219" s="4" t="n"/>
      <c r="J566219" s="4" t="n"/>
    </row>
    <row r="566220">
      <c r="I566220" s="4" t="n"/>
      <c r="J566220" s="4" t="n"/>
    </row>
    <row r="566221">
      <c r="I566221" s="4" t="n"/>
      <c r="J566221" s="4" t="n"/>
    </row>
    <row r="566222">
      <c r="I566222" s="4" t="n"/>
      <c r="J566222" s="4" t="n"/>
    </row>
    <row r="566223">
      <c r="I566223" s="4" t="n"/>
      <c r="J566223" s="4" t="n"/>
    </row>
    <row r="566224">
      <c r="I566224" s="4" t="n"/>
      <c r="J566224" s="4" t="n"/>
    </row>
    <row r="566225">
      <c r="I566225" s="4" t="n"/>
      <c r="J566225" s="4" t="n"/>
    </row>
    <row r="566226">
      <c r="I566226" s="4" t="n"/>
      <c r="J566226" s="4" t="n"/>
    </row>
    <row r="566227">
      <c r="I566227" s="4" t="n"/>
      <c r="J566227" s="4" t="n"/>
    </row>
    <row r="566228">
      <c r="I566228" s="4" t="n"/>
      <c r="J566228" s="4" t="n"/>
    </row>
    <row r="566229">
      <c r="I566229" s="4" t="n"/>
      <c r="J566229" s="4" t="n"/>
    </row>
    <row r="566230">
      <c r="I566230" s="4" t="n"/>
      <c r="J566230" s="4" t="n"/>
    </row>
    <row r="566231">
      <c r="I566231" s="4" t="n"/>
      <c r="J566231" s="4" t="n"/>
    </row>
    <row r="566232">
      <c r="I566232" s="4" t="n"/>
      <c r="J566232" s="4" t="n"/>
    </row>
    <row r="566233">
      <c r="I566233" s="4" t="n"/>
      <c r="J566233" s="4" t="n"/>
    </row>
    <row r="566234">
      <c r="I566234" s="4" t="n"/>
      <c r="J566234" s="4" t="n"/>
    </row>
    <row r="566235">
      <c r="I566235" s="4" t="n"/>
      <c r="J566235" s="4" t="n"/>
    </row>
    <row r="566236">
      <c r="I566236" s="4" t="n"/>
      <c r="J566236" s="4" t="n"/>
    </row>
    <row r="566237">
      <c r="I566237" s="4" t="n"/>
      <c r="J566237" s="4" t="n"/>
    </row>
    <row r="566238">
      <c r="I566238" s="4" t="n"/>
      <c r="J566238" s="4" t="n"/>
    </row>
    <row r="566239">
      <c r="I566239" s="4" t="n"/>
      <c r="J566239" s="4" t="n"/>
    </row>
    <row r="566240">
      <c r="I566240" s="4" t="n"/>
      <c r="J566240" s="4" t="n"/>
    </row>
    <row r="566241">
      <c r="I566241" s="4" t="n"/>
      <c r="J566241" s="4" t="n"/>
    </row>
    <row r="566242">
      <c r="I566242" s="4" t="n"/>
      <c r="J566242" s="4" t="n"/>
    </row>
    <row r="566243">
      <c r="I566243" s="4" t="n"/>
      <c r="J566243" s="4" t="n"/>
    </row>
    <row r="566244">
      <c r="I566244" s="4" t="n"/>
      <c r="J566244" s="4" t="n"/>
    </row>
    <row r="566245">
      <c r="I566245" s="4" t="n"/>
      <c r="J566245" s="4" t="n"/>
    </row>
    <row r="566246">
      <c r="I566246" s="4" t="n"/>
      <c r="J566246" s="4" t="n"/>
    </row>
    <row r="566247">
      <c r="I566247" s="4" t="n"/>
      <c r="J566247" s="4" t="n"/>
    </row>
    <row r="566248">
      <c r="I566248" s="4" t="n"/>
      <c r="J566248" s="4" t="n"/>
    </row>
    <row r="566249">
      <c r="I566249" s="4" t="n"/>
      <c r="J566249" s="4" t="n"/>
    </row>
    <row r="566250">
      <c r="I566250" s="4" t="n"/>
      <c r="J566250" s="4" t="n"/>
    </row>
    <row r="566251">
      <c r="I566251" s="4" t="n"/>
      <c r="J566251" s="4" t="n"/>
    </row>
    <row r="566252">
      <c r="I566252" s="4" t="n"/>
      <c r="J566252" s="4" t="n"/>
    </row>
    <row r="566253">
      <c r="I566253" s="4" t="n"/>
      <c r="J566253" s="4" t="n"/>
    </row>
    <row r="566254">
      <c r="I566254" s="4" t="n"/>
      <c r="J566254" s="4" t="n"/>
    </row>
    <row r="566255">
      <c r="I566255" s="4" t="n"/>
      <c r="J566255" s="4" t="n"/>
    </row>
    <row r="566256">
      <c r="I566256" s="4" t="n"/>
      <c r="J566256" s="4" t="n"/>
    </row>
    <row r="566257">
      <c r="I566257" s="4" t="n"/>
      <c r="J566257" s="4" t="n"/>
    </row>
    <row r="566258">
      <c r="I566258" s="4" t="n"/>
      <c r="J566258" s="4" t="n"/>
    </row>
    <row r="566259">
      <c r="I566259" s="4" t="n"/>
      <c r="J566259" s="4" t="n"/>
    </row>
    <row r="566260">
      <c r="I566260" s="4" t="n"/>
      <c r="J566260" s="4" t="n"/>
    </row>
    <row r="566261">
      <c r="I566261" s="4" t="n"/>
      <c r="J566261" s="4" t="n"/>
    </row>
    <row r="566262">
      <c r="I566262" s="4" t="n"/>
      <c r="J566262" s="4" t="n"/>
    </row>
    <row r="566263">
      <c r="I566263" s="4" t="n"/>
      <c r="J566263" s="4" t="n"/>
    </row>
    <row r="566264">
      <c r="I566264" s="4" t="n"/>
      <c r="J566264" s="4" t="n"/>
    </row>
    <row r="566265">
      <c r="I566265" s="4" t="n"/>
      <c r="J566265" s="4" t="n"/>
    </row>
    <row r="566266">
      <c r="I566266" s="4" t="n"/>
      <c r="J566266" s="4" t="n"/>
    </row>
    <row r="566267">
      <c r="I566267" s="4" t="n"/>
      <c r="J566267" s="4" t="n"/>
    </row>
    <row r="566268">
      <c r="I566268" s="4" t="n"/>
      <c r="J566268" s="4" t="n"/>
    </row>
    <row r="566269">
      <c r="I566269" s="4" t="n"/>
      <c r="J566269" s="4" t="n"/>
    </row>
    <row r="566270">
      <c r="I566270" s="4" t="n"/>
      <c r="J566270" s="4" t="n"/>
    </row>
    <row r="566271">
      <c r="I566271" s="4" t="n"/>
      <c r="J566271" s="4" t="n"/>
    </row>
    <row r="566272">
      <c r="I566272" s="4" t="n"/>
      <c r="J566272" s="4" t="n"/>
    </row>
    <row r="566273">
      <c r="I566273" s="4" t="n"/>
      <c r="J566273" s="4" t="n"/>
    </row>
    <row r="566274">
      <c r="I566274" s="4" t="n"/>
      <c r="J566274" s="4" t="n"/>
    </row>
    <row r="566275">
      <c r="I566275" s="4" t="n"/>
      <c r="J566275" s="4" t="n"/>
    </row>
    <row r="566276">
      <c r="I566276" s="4" t="n"/>
      <c r="J566276" s="4" t="n"/>
    </row>
    <row r="566277">
      <c r="I566277" s="4" t="n"/>
      <c r="J566277" s="4" t="n"/>
    </row>
    <row r="566278">
      <c r="I566278" s="4" t="n"/>
      <c r="J566278" s="4" t="n"/>
    </row>
    <row r="566279">
      <c r="I566279" s="4" t="n"/>
      <c r="J566279" s="4" t="n"/>
    </row>
    <row r="566280">
      <c r="I566280" s="4" t="n"/>
      <c r="J566280" s="4" t="n"/>
    </row>
    <row r="566281">
      <c r="I566281" s="4" t="n"/>
      <c r="J566281" s="4" t="n"/>
    </row>
    <row r="566282">
      <c r="I566282" s="4" t="n"/>
      <c r="J566282" s="4" t="n"/>
    </row>
    <row r="566283">
      <c r="I566283" s="4" t="n"/>
      <c r="J566283" s="4" t="n"/>
    </row>
    <row r="566284">
      <c r="I566284" s="4" t="n"/>
      <c r="J566284" s="4" t="n"/>
    </row>
    <row r="566285">
      <c r="I566285" s="4" t="n"/>
      <c r="J566285" s="4" t="n"/>
    </row>
    <row r="566286">
      <c r="I566286" s="4" t="n"/>
      <c r="J566286" s="4" t="n"/>
    </row>
    <row r="566287">
      <c r="I566287" s="4" t="n"/>
      <c r="J566287" s="4" t="n"/>
    </row>
    <row r="566288">
      <c r="I566288" s="4" t="n"/>
      <c r="J566288" s="4" t="n"/>
    </row>
    <row r="566289">
      <c r="I566289" s="4" t="n"/>
      <c r="J566289" s="4" t="n"/>
    </row>
    <row r="566290">
      <c r="I566290" s="4" t="n"/>
      <c r="J566290" s="4" t="n"/>
    </row>
    <row r="566291">
      <c r="I566291" s="4" t="n"/>
      <c r="J566291" s="4" t="n"/>
    </row>
    <row r="566292">
      <c r="I566292" s="4" t="n"/>
      <c r="J566292" s="4" t="n"/>
    </row>
    <row r="566293">
      <c r="I566293" s="4" t="n"/>
      <c r="J566293" s="4" t="n"/>
    </row>
    <row r="566294">
      <c r="I566294" s="4" t="n"/>
      <c r="J566294" s="4" t="n"/>
    </row>
    <row r="566295">
      <c r="I566295" s="4" t="n"/>
      <c r="J566295" s="4" t="n"/>
    </row>
    <row r="566296">
      <c r="I566296" s="4" t="n"/>
      <c r="J566296" s="4" t="n"/>
    </row>
    <row r="566297">
      <c r="I566297" s="4" t="n"/>
      <c r="J566297" s="4" t="n"/>
    </row>
    <row r="566298">
      <c r="I566298" s="4" t="n"/>
      <c r="J566298" s="4" t="n"/>
    </row>
    <row r="566299">
      <c r="I566299" s="4" t="n"/>
      <c r="J566299" s="4" t="n"/>
    </row>
    <row r="566300">
      <c r="I566300" s="4" t="n"/>
      <c r="J566300" s="4" t="n"/>
    </row>
    <row r="566301">
      <c r="I566301" s="4" t="n"/>
      <c r="J566301" s="4" t="n"/>
    </row>
    <row r="566302">
      <c r="I566302" s="4" t="n"/>
      <c r="J566302" s="4" t="n"/>
    </row>
    <row r="566303">
      <c r="I566303" s="4" t="n"/>
      <c r="J566303" s="4" t="n"/>
    </row>
    <row r="566304">
      <c r="I566304" s="4" t="n"/>
      <c r="J566304" s="4" t="n"/>
    </row>
    <row r="566305">
      <c r="I566305" s="4" t="n"/>
      <c r="J566305" s="4" t="n"/>
    </row>
    <row r="566306">
      <c r="I566306" s="4" t="n"/>
      <c r="J566306" s="4" t="n"/>
    </row>
    <row r="566307">
      <c r="I566307" s="4" t="n"/>
      <c r="J566307" s="4" t="n"/>
    </row>
    <row r="566308">
      <c r="I566308" s="4" t="n"/>
      <c r="J566308" s="4" t="n"/>
    </row>
    <row r="566309">
      <c r="I566309" s="4" t="n"/>
      <c r="J566309" s="4" t="n"/>
    </row>
    <row r="566310">
      <c r="I566310" s="4" t="n"/>
      <c r="J566310" s="4" t="n"/>
    </row>
    <row r="566311">
      <c r="I566311" s="4" t="n"/>
      <c r="J566311" s="4" t="n"/>
    </row>
    <row r="566312">
      <c r="I566312" s="4" t="n"/>
      <c r="J566312" s="4" t="n"/>
    </row>
    <row r="566313">
      <c r="I566313" s="4" t="n"/>
      <c r="J566313" s="4" t="n"/>
    </row>
    <row r="566314">
      <c r="I566314" s="4" t="n"/>
      <c r="J566314" s="4" t="n"/>
    </row>
    <row r="566315">
      <c r="I566315" s="4" t="n"/>
      <c r="J566315" s="4" t="n"/>
    </row>
    <row r="566316">
      <c r="I566316" s="4" t="n"/>
      <c r="J566316" s="4" t="n"/>
    </row>
    <row r="566317">
      <c r="I566317" s="4" t="n"/>
      <c r="J566317" s="4" t="n"/>
    </row>
    <row r="566318">
      <c r="I566318" s="4" t="n"/>
      <c r="J566318" s="4" t="n"/>
    </row>
    <row r="566319">
      <c r="I566319" s="4" t="n"/>
      <c r="J566319" s="4" t="n"/>
    </row>
    <row r="566320">
      <c r="I566320" s="4" t="n"/>
      <c r="J566320" s="4" t="n"/>
    </row>
    <row r="566321">
      <c r="I566321" s="4" t="n"/>
      <c r="J566321" s="4" t="n"/>
    </row>
    <row r="566322">
      <c r="I566322" s="4" t="n"/>
      <c r="J566322" s="4" t="n"/>
    </row>
    <row r="566323">
      <c r="I566323" s="4" t="n"/>
      <c r="J566323" s="4" t="n"/>
    </row>
    <row r="566324">
      <c r="I566324" s="4" t="n"/>
      <c r="J566324" s="4" t="n"/>
    </row>
    <row r="566325">
      <c r="I566325" s="4" t="n"/>
      <c r="J566325" s="4" t="n"/>
    </row>
    <row r="566326">
      <c r="I566326" s="4" t="n"/>
      <c r="J566326" s="4" t="n"/>
    </row>
    <row r="566327">
      <c r="I566327" s="4" t="n"/>
      <c r="J566327" s="4" t="n"/>
    </row>
    <row r="566328">
      <c r="I566328" s="4" t="n"/>
      <c r="J566328" s="4" t="n"/>
    </row>
    <row r="566329">
      <c r="I566329" s="4" t="n"/>
      <c r="J566329" s="4" t="n"/>
    </row>
    <row r="566330">
      <c r="I566330" s="4" t="n"/>
      <c r="J566330" s="4" t="n"/>
    </row>
    <row r="566331">
      <c r="I566331" s="4" t="n"/>
      <c r="J566331" s="4" t="n"/>
    </row>
    <row r="566332">
      <c r="I566332" s="4" t="n"/>
      <c r="J566332" s="4" t="n"/>
    </row>
    <row r="566333">
      <c r="I566333" s="4" t="n"/>
      <c r="J566333" s="4" t="n"/>
    </row>
    <row r="566334">
      <c r="I566334" s="4" t="n"/>
      <c r="J566334" s="4" t="n"/>
    </row>
    <row r="566335">
      <c r="I566335" s="4" t="n"/>
      <c r="J566335" s="4" t="n"/>
    </row>
    <row r="566336">
      <c r="I566336" s="4" t="n"/>
      <c r="J566336" s="4" t="n"/>
    </row>
    <row r="566337">
      <c r="I566337" s="4" t="n"/>
      <c r="J566337" s="4" t="n"/>
    </row>
    <row r="566338">
      <c r="I566338" s="4" t="n"/>
      <c r="J566338" s="4" t="n"/>
    </row>
    <row r="566339">
      <c r="I566339" s="4" t="n"/>
      <c r="J566339" s="4" t="n"/>
    </row>
    <row r="566340">
      <c r="I566340" s="4" t="n"/>
      <c r="J566340" s="4" t="n"/>
    </row>
    <row r="566341">
      <c r="I566341" s="4" t="n"/>
      <c r="J566341" s="4" t="n"/>
    </row>
    <row r="566342">
      <c r="I566342" s="4" t="n"/>
      <c r="J566342" s="4" t="n"/>
    </row>
    <row r="566343">
      <c r="I566343" s="4" t="n"/>
      <c r="J566343" s="4" t="n"/>
    </row>
    <row r="566344">
      <c r="I566344" s="4" t="n"/>
      <c r="J566344" s="4" t="n"/>
    </row>
    <row r="566345">
      <c r="I566345" s="4" t="n"/>
      <c r="J566345" s="4" t="n"/>
    </row>
    <row r="566346">
      <c r="I566346" s="4" t="n"/>
      <c r="J566346" s="4" t="n"/>
    </row>
    <row r="566347">
      <c r="I566347" s="4" t="n"/>
      <c r="J566347" s="4" t="n"/>
    </row>
    <row r="566348">
      <c r="I566348" s="4" t="n"/>
      <c r="J566348" s="4" t="n"/>
    </row>
    <row r="566349">
      <c r="I566349" s="4" t="n"/>
      <c r="J566349" s="4" t="n"/>
    </row>
    <row r="566350">
      <c r="I566350" s="4" t="n"/>
      <c r="J566350" s="4" t="n"/>
    </row>
    <row r="566351">
      <c r="I566351" s="4" t="n"/>
      <c r="J566351" s="4" t="n"/>
    </row>
    <row r="566352">
      <c r="I566352" s="4" t="n"/>
      <c r="J566352" s="4" t="n"/>
    </row>
    <row r="566353">
      <c r="I566353" s="4" t="n"/>
      <c r="J566353" s="4" t="n"/>
    </row>
    <row r="566354">
      <c r="I566354" s="4" t="n"/>
      <c r="J566354" s="4" t="n"/>
    </row>
    <row r="566355">
      <c r="I566355" s="4" t="n"/>
      <c r="J566355" s="4" t="n"/>
    </row>
    <row r="566356">
      <c r="I566356" s="4" t="n"/>
      <c r="J566356" s="4" t="n"/>
    </row>
    <row r="566357">
      <c r="I566357" s="4" t="n"/>
      <c r="J566357" s="4" t="n"/>
    </row>
    <row r="566358">
      <c r="I566358" s="4" t="n"/>
      <c r="J566358" s="4" t="n"/>
    </row>
    <row r="566359">
      <c r="I566359" s="4" t="n"/>
      <c r="J566359" s="4" t="n"/>
    </row>
    <row r="566360">
      <c r="I566360" s="4" t="n"/>
      <c r="J566360" s="4" t="n"/>
    </row>
    <row r="566361">
      <c r="I566361" s="4" t="n"/>
      <c r="J566361" s="4" t="n"/>
    </row>
    <row r="566362">
      <c r="I566362" s="4" t="n"/>
      <c r="J566362" s="4" t="n"/>
    </row>
    <row r="566363">
      <c r="I566363" s="4" t="n"/>
      <c r="J566363" s="4" t="n"/>
    </row>
    <row r="566364">
      <c r="I566364" s="4" t="n"/>
      <c r="J566364" s="4" t="n"/>
    </row>
    <row r="566365">
      <c r="I566365" s="4" t="n"/>
      <c r="J566365" s="4" t="n"/>
    </row>
    <row r="566366">
      <c r="I566366" s="4" t="n"/>
      <c r="J566366" s="4" t="n"/>
    </row>
    <row r="566367">
      <c r="I566367" s="4" t="n"/>
      <c r="J566367" s="4" t="n"/>
    </row>
    <row r="566368">
      <c r="I566368" s="4" t="n"/>
      <c r="J566368" s="4" t="n"/>
    </row>
    <row r="566369">
      <c r="I566369" s="4" t="n"/>
      <c r="J566369" s="4" t="n"/>
    </row>
    <row r="566370">
      <c r="I566370" s="4" t="n"/>
      <c r="J566370" s="4" t="n"/>
    </row>
    <row r="566371">
      <c r="I566371" s="4" t="n"/>
      <c r="J566371" s="4" t="n"/>
    </row>
    <row r="566372">
      <c r="I566372" s="4" t="n"/>
      <c r="J566372" s="4" t="n"/>
    </row>
    <row r="566373">
      <c r="I566373" s="4" t="n"/>
      <c r="J566373" s="4" t="n"/>
    </row>
    <row r="566374">
      <c r="I566374" s="4" t="n"/>
      <c r="J566374" s="4" t="n"/>
    </row>
    <row r="566375">
      <c r="I566375" s="4" t="n"/>
      <c r="J566375" s="4" t="n"/>
    </row>
    <row r="566376">
      <c r="I566376" s="4" t="n"/>
      <c r="J566376" s="4" t="n"/>
    </row>
    <row r="566377">
      <c r="I566377" s="4" t="n"/>
      <c r="J566377" s="4" t="n"/>
    </row>
    <row r="566378">
      <c r="I566378" s="4" t="n"/>
      <c r="J566378" s="4" t="n"/>
    </row>
    <row r="566379">
      <c r="I566379" s="4" t="n"/>
      <c r="J566379" s="4" t="n"/>
    </row>
    <row r="566380">
      <c r="I566380" s="4" t="n"/>
      <c r="J566380" s="4" t="n"/>
    </row>
    <row r="566381">
      <c r="I566381" s="4" t="n"/>
      <c r="J566381" s="4" t="n"/>
    </row>
    <row r="566382">
      <c r="I566382" s="4" t="n"/>
      <c r="J566382" s="4" t="n"/>
    </row>
    <row r="566383">
      <c r="I566383" s="4" t="n"/>
      <c r="J566383" s="4" t="n"/>
    </row>
    <row r="566384">
      <c r="I566384" s="4" t="n"/>
      <c r="J566384" s="4" t="n"/>
    </row>
    <row r="566385">
      <c r="I566385" s="4" t="n"/>
      <c r="J566385" s="4" t="n"/>
    </row>
    <row r="566386">
      <c r="I566386" s="4" t="n"/>
      <c r="J566386" s="4" t="n"/>
    </row>
    <row r="566387">
      <c r="I566387" s="4" t="n"/>
      <c r="J566387" s="4" t="n"/>
    </row>
    <row r="566388">
      <c r="I566388" s="4" t="n"/>
      <c r="J566388" s="4" t="n"/>
    </row>
    <row r="566389">
      <c r="I566389" s="4" t="n"/>
      <c r="J566389" s="4" t="n"/>
    </row>
    <row r="566390">
      <c r="I566390" s="4" t="n"/>
      <c r="J566390" s="4" t="n"/>
    </row>
    <row r="566391">
      <c r="I566391" s="4" t="n"/>
      <c r="J566391" s="4" t="n"/>
    </row>
    <row r="566392">
      <c r="I566392" s="4" t="n"/>
      <c r="J566392" s="4" t="n"/>
    </row>
    <row r="566393">
      <c r="I566393" s="4" t="n"/>
      <c r="J566393" s="4" t="n"/>
    </row>
    <row r="566394">
      <c r="I566394" s="4" t="n"/>
      <c r="J566394" s="4" t="n"/>
    </row>
    <row r="566395">
      <c r="I566395" s="4" t="n"/>
      <c r="J566395" s="4" t="n"/>
    </row>
    <row r="566396">
      <c r="I566396" s="4" t="n"/>
      <c r="J566396" s="4" t="n"/>
    </row>
    <row r="566397">
      <c r="I566397" s="4" t="n"/>
      <c r="J566397" s="4" t="n"/>
    </row>
    <row r="566398">
      <c r="I566398" s="4" t="n"/>
      <c r="J566398" s="4" t="n"/>
    </row>
    <row r="566399">
      <c r="I566399" s="4" t="n"/>
      <c r="J566399" s="4" t="n"/>
    </row>
    <row r="566400">
      <c r="I566400" s="4" t="n"/>
      <c r="J566400" s="4" t="n"/>
    </row>
    <row r="566401">
      <c r="I566401" s="4" t="n"/>
      <c r="J566401" s="4" t="n"/>
    </row>
    <row r="566402">
      <c r="I566402" s="4" t="n"/>
      <c r="J566402" s="4" t="n"/>
    </row>
    <row r="566403">
      <c r="I566403" s="4" t="n"/>
      <c r="J566403" s="4" t="n"/>
    </row>
    <row r="566404">
      <c r="I566404" s="4" t="n"/>
      <c r="J566404" s="4" t="n"/>
    </row>
    <row r="566405">
      <c r="I566405" s="4" t="n"/>
      <c r="J566405" s="4" t="n"/>
    </row>
    <row r="566406">
      <c r="I566406" s="4" t="n"/>
      <c r="J566406" s="4" t="n"/>
    </row>
    <row r="566407">
      <c r="I566407" s="4" t="n"/>
      <c r="J566407" s="4" t="n"/>
    </row>
    <row r="566408">
      <c r="I566408" s="4" t="n"/>
      <c r="J566408" s="4" t="n"/>
    </row>
    <row r="566409">
      <c r="I566409" s="4" t="n"/>
      <c r="J566409" s="4" t="n"/>
    </row>
    <row r="566410">
      <c r="I566410" s="4" t="n"/>
      <c r="J566410" s="4" t="n"/>
    </row>
    <row r="566411">
      <c r="I566411" s="4" t="n"/>
      <c r="J566411" s="4" t="n"/>
    </row>
    <row r="566412">
      <c r="I566412" s="4" t="n"/>
      <c r="J566412" s="4" t="n"/>
    </row>
    <row r="566413">
      <c r="I566413" s="4" t="n"/>
      <c r="J566413" s="4" t="n"/>
    </row>
    <row r="566414">
      <c r="I566414" s="4" t="n"/>
      <c r="J566414" s="4" t="n"/>
    </row>
    <row r="566415">
      <c r="I566415" s="4" t="n"/>
      <c r="J566415" s="4" t="n"/>
    </row>
    <row r="566416">
      <c r="I566416" s="4" t="n"/>
      <c r="J566416" s="4" t="n"/>
    </row>
    <row r="566417">
      <c r="I566417" s="4" t="n"/>
      <c r="J566417" s="4" t="n"/>
    </row>
    <row r="566418">
      <c r="I566418" s="4" t="n"/>
      <c r="J566418" s="4" t="n"/>
    </row>
    <row r="566419">
      <c r="I566419" s="4" t="n"/>
      <c r="J566419" s="4" t="n"/>
    </row>
    <row r="566420">
      <c r="I566420" s="4" t="n"/>
      <c r="J566420" s="4" t="n"/>
    </row>
    <row r="566421">
      <c r="I566421" s="4" t="n"/>
      <c r="J566421" s="4" t="n"/>
    </row>
    <row r="566422">
      <c r="I566422" s="4" t="n"/>
      <c r="J566422" s="4" t="n"/>
    </row>
    <row r="566423">
      <c r="I566423" s="4" t="n"/>
      <c r="J566423" s="4" t="n"/>
    </row>
    <row r="566424">
      <c r="I566424" s="4" t="n"/>
      <c r="J566424" s="4" t="n"/>
    </row>
    <row r="566425">
      <c r="I566425" s="4" t="n"/>
      <c r="J566425" s="4" t="n"/>
    </row>
    <row r="566426">
      <c r="I566426" s="4" t="n"/>
      <c r="J566426" s="4" t="n"/>
    </row>
    <row r="566427">
      <c r="I566427" s="4" t="n"/>
      <c r="J566427" s="4" t="n"/>
    </row>
    <row r="566428">
      <c r="I566428" s="4" t="n"/>
      <c r="J566428" s="4" t="n"/>
    </row>
    <row r="566429">
      <c r="I566429" s="4" t="n"/>
      <c r="J566429" s="4" t="n"/>
    </row>
    <row r="566430">
      <c r="I566430" s="4" t="n"/>
      <c r="J566430" s="4" t="n"/>
    </row>
    <row r="566431">
      <c r="I566431" s="4" t="n"/>
      <c r="J566431" s="4" t="n"/>
    </row>
    <row r="566432">
      <c r="I566432" s="4" t="n"/>
      <c r="J566432" s="4" t="n"/>
    </row>
    <row r="566433">
      <c r="I566433" s="4" t="n"/>
      <c r="J566433" s="4" t="n"/>
    </row>
    <row r="566434">
      <c r="I566434" s="4" t="n"/>
      <c r="J566434" s="4" t="n"/>
    </row>
    <row r="566435">
      <c r="I566435" s="4" t="n"/>
      <c r="J566435" s="4" t="n"/>
    </row>
    <row r="566436">
      <c r="I566436" s="4" t="n"/>
      <c r="J566436" s="4" t="n"/>
    </row>
    <row r="566437">
      <c r="I566437" s="4" t="n"/>
      <c r="J566437" s="4" t="n"/>
    </row>
    <row r="566438">
      <c r="I566438" s="4" t="n"/>
      <c r="J566438" s="4" t="n"/>
    </row>
    <row r="566439">
      <c r="I566439" s="4" t="n"/>
      <c r="J566439" s="4" t="n"/>
    </row>
    <row r="566440">
      <c r="I566440" s="4" t="n"/>
      <c r="J566440" s="4" t="n"/>
    </row>
    <row r="566441">
      <c r="I566441" s="4" t="n"/>
      <c r="J566441" s="4" t="n"/>
    </row>
    <row r="566442">
      <c r="I566442" s="4" t="n"/>
      <c r="J566442" s="4" t="n"/>
    </row>
    <row r="566443">
      <c r="I566443" s="4" t="n"/>
      <c r="J566443" s="4" t="n"/>
    </row>
    <row r="566444">
      <c r="I566444" s="4" t="n"/>
      <c r="J566444" s="4" t="n"/>
    </row>
    <row r="566445">
      <c r="I566445" s="4" t="n"/>
      <c r="J566445" s="4" t="n"/>
    </row>
    <row r="566446">
      <c r="I566446" s="4" t="n"/>
      <c r="J566446" s="4" t="n"/>
    </row>
    <row r="566447">
      <c r="I566447" s="4" t="n"/>
      <c r="J566447" s="4" t="n"/>
    </row>
    <row r="566448">
      <c r="I566448" s="4" t="n"/>
      <c r="J566448" s="4" t="n"/>
    </row>
    <row r="566449">
      <c r="I566449" s="4" t="n"/>
      <c r="J566449" s="4" t="n"/>
    </row>
    <row r="566450">
      <c r="I566450" s="4" t="n"/>
      <c r="J566450" s="4" t="n"/>
    </row>
    <row r="566451">
      <c r="I566451" s="4" t="n"/>
      <c r="J566451" s="4" t="n"/>
    </row>
    <row r="566452">
      <c r="I566452" s="4" t="n"/>
      <c r="J566452" s="4" t="n"/>
    </row>
    <row r="566453">
      <c r="I566453" s="4" t="n"/>
      <c r="J566453" s="4" t="n"/>
    </row>
    <row r="566454">
      <c r="I566454" s="4" t="n"/>
      <c r="J566454" s="4" t="n"/>
    </row>
    <row r="566455">
      <c r="I566455" s="4" t="n"/>
      <c r="J566455" s="4" t="n"/>
    </row>
    <row r="566456">
      <c r="I566456" s="4" t="n"/>
      <c r="J566456" s="4" t="n"/>
    </row>
    <row r="566457">
      <c r="I566457" s="4" t="n"/>
      <c r="J566457" s="4" t="n"/>
    </row>
    <row r="566458">
      <c r="I566458" s="4" t="n"/>
      <c r="J566458" s="4" t="n"/>
    </row>
    <row r="566459">
      <c r="I566459" s="4" t="n"/>
      <c r="J566459" s="4" t="n"/>
    </row>
    <row r="566460">
      <c r="I566460" s="4" t="n"/>
      <c r="J566460" s="4" t="n"/>
    </row>
    <row r="566461">
      <c r="I566461" s="4" t="n"/>
      <c r="J566461" s="4" t="n"/>
    </row>
    <row r="566462">
      <c r="I566462" s="4" t="n"/>
      <c r="J566462" s="4" t="n"/>
    </row>
    <row r="566463">
      <c r="I566463" s="4" t="n"/>
      <c r="J566463" s="4" t="n"/>
    </row>
    <row r="566464">
      <c r="I566464" s="4" t="n"/>
      <c r="J566464" s="4" t="n"/>
    </row>
    <row r="566465">
      <c r="I566465" s="4" t="n"/>
      <c r="J566465" s="4" t="n"/>
    </row>
    <row r="566466">
      <c r="I566466" s="4" t="n"/>
      <c r="J566466" s="4" t="n"/>
    </row>
    <row r="566467">
      <c r="I566467" s="4" t="n"/>
      <c r="J566467" s="4" t="n"/>
    </row>
    <row r="566468">
      <c r="I566468" s="4" t="n"/>
      <c r="J566468" s="4" t="n"/>
    </row>
    <row r="566469">
      <c r="I566469" s="4" t="n"/>
      <c r="J566469" s="4" t="n"/>
    </row>
    <row r="566470">
      <c r="I566470" s="4" t="n"/>
      <c r="J566470" s="4" t="n"/>
    </row>
    <row r="566471">
      <c r="I566471" s="4" t="n"/>
      <c r="J566471" s="4" t="n"/>
    </row>
    <row r="566472">
      <c r="I566472" s="4" t="n"/>
      <c r="J566472" s="4" t="n"/>
    </row>
    <row r="566473">
      <c r="I566473" s="4" t="n"/>
      <c r="J566473" s="4" t="n"/>
    </row>
    <row r="566474">
      <c r="I566474" s="4" t="n"/>
      <c r="J566474" s="4" t="n"/>
    </row>
    <row r="566475">
      <c r="I566475" s="4" t="n"/>
      <c r="J566475" s="4" t="n"/>
    </row>
    <row r="566476">
      <c r="I566476" s="4" t="n"/>
      <c r="J566476" s="4" t="n"/>
    </row>
    <row r="566477">
      <c r="I566477" s="4" t="n"/>
      <c r="J566477" s="4" t="n"/>
    </row>
    <row r="566478">
      <c r="I566478" s="4" t="n"/>
      <c r="J566478" s="4" t="n"/>
    </row>
    <row r="566479">
      <c r="I566479" s="4" t="n"/>
      <c r="J566479" s="4" t="n"/>
    </row>
    <row r="566480">
      <c r="I566480" s="4" t="n"/>
      <c r="J566480" s="4" t="n"/>
    </row>
    <row r="566481">
      <c r="I566481" s="4" t="n"/>
      <c r="J566481" s="4" t="n"/>
    </row>
    <row r="566482">
      <c r="I566482" s="4" t="n"/>
      <c r="J566482" s="4" t="n"/>
    </row>
    <row r="566483">
      <c r="I566483" s="4" t="n"/>
      <c r="J566483" s="4" t="n"/>
    </row>
    <row r="566484">
      <c r="I566484" s="4" t="n"/>
      <c r="J566484" s="4" t="n"/>
    </row>
    <row r="566485">
      <c r="I566485" s="4" t="n"/>
      <c r="J566485" s="4" t="n"/>
    </row>
    <row r="566486">
      <c r="I566486" s="4" t="n"/>
      <c r="J566486" s="4" t="n"/>
    </row>
    <row r="566487">
      <c r="I566487" s="4" t="n"/>
      <c r="J566487" s="4" t="n"/>
    </row>
    <row r="566488">
      <c r="I566488" s="4" t="n"/>
      <c r="J566488" s="4" t="n"/>
    </row>
    <row r="566489">
      <c r="I566489" s="4" t="n"/>
      <c r="J566489" s="4" t="n"/>
    </row>
    <row r="566490">
      <c r="I566490" s="4" t="n"/>
      <c r="J566490" s="4" t="n"/>
    </row>
    <row r="566491">
      <c r="I566491" s="4" t="n"/>
      <c r="J566491" s="4" t="n"/>
    </row>
    <row r="566492">
      <c r="I566492" s="4" t="n"/>
      <c r="J566492" s="4" t="n"/>
    </row>
    <row r="566493">
      <c r="I566493" s="4" t="n"/>
      <c r="J566493" s="4" t="n"/>
    </row>
    <row r="566494">
      <c r="I566494" s="4" t="n"/>
      <c r="J566494" s="4" t="n"/>
    </row>
    <row r="566495">
      <c r="I566495" s="4" t="n"/>
      <c r="J566495" s="4" t="n"/>
    </row>
    <row r="566496">
      <c r="I566496" s="4" t="n"/>
      <c r="J566496" s="4" t="n"/>
    </row>
    <row r="566497">
      <c r="I566497" s="4" t="n"/>
      <c r="J566497" s="4" t="n"/>
    </row>
    <row r="566498">
      <c r="I566498" s="4" t="n"/>
      <c r="J566498" s="4" t="n"/>
    </row>
    <row r="566499">
      <c r="I566499" s="4" t="n"/>
      <c r="J566499" s="4" t="n"/>
    </row>
    <row r="566500">
      <c r="I566500" s="4" t="n"/>
      <c r="J566500" s="4" t="n"/>
    </row>
    <row r="566501">
      <c r="I566501" s="4" t="n"/>
      <c r="J566501" s="4" t="n"/>
    </row>
    <row r="566502">
      <c r="I566502" s="4" t="n"/>
      <c r="J566502" s="4" t="n"/>
    </row>
    <row r="566503">
      <c r="I566503" s="4" t="n"/>
      <c r="J566503" s="4" t="n"/>
    </row>
    <row r="566504">
      <c r="I566504" s="4" t="n"/>
      <c r="J566504" s="4" t="n"/>
    </row>
    <row r="566505">
      <c r="I566505" s="4" t="n"/>
      <c r="J566505" s="4" t="n"/>
    </row>
    <row r="566506">
      <c r="I566506" s="4" t="n"/>
      <c r="J566506" s="4" t="n"/>
    </row>
    <row r="566507">
      <c r="I566507" s="4" t="n"/>
      <c r="J566507" s="4" t="n"/>
    </row>
    <row r="566508">
      <c r="I566508" s="4" t="n"/>
      <c r="J566508" s="4" t="n"/>
    </row>
    <row r="566509">
      <c r="I566509" s="4" t="n"/>
      <c r="J566509" s="4" t="n"/>
    </row>
    <row r="566510">
      <c r="I566510" s="4" t="n"/>
      <c r="J566510" s="4" t="n"/>
    </row>
    <row r="566511">
      <c r="I566511" s="4" t="n"/>
      <c r="J566511" s="4" t="n"/>
    </row>
    <row r="566512">
      <c r="I566512" s="4" t="n"/>
      <c r="J566512" s="4" t="n"/>
    </row>
    <row r="566513">
      <c r="I566513" s="4" t="n"/>
      <c r="J566513" s="4" t="n"/>
    </row>
    <row r="566514">
      <c r="I566514" s="4" t="n"/>
      <c r="J566514" s="4" t="n"/>
    </row>
    <row r="566515">
      <c r="I566515" s="4" t="n"/>
      <c r="J566515" s="4" t="n"/>
    </row>
    <row r="566516">
      <c r="I566516" s="4" t="n"/>
      <c r="J566516" s="4" t="n"/>
    </row>
    <row r="566517">
      <c r="I566517" s="4" t="n"/>
      <c r="J566517" s="4" t="n"/>
    </row>
    <row r="566518">
      <c r="I566518" s="4" t="n"/>
      <c r="J566518" s="4" t="n"/>
    </row>
    <row r="566519">
      <c r="I566519" s="4" t="n"/>
      <c r="J566519" s="4" t="n"/>
    </row>
    <row r="566520">
      <c r="I566520" s="4" t="n"/>
      <c r="J566520" s="4" t="n"/>
    </row>
    <row r="566521">
      <c r="I566521" s="4" t="n"/>
      <c r="J566521" s="4" t="n"/>
    </row>
    <row r="566522">
      <c r="I566522" s="4" t="n"/>
      <c r="J566522" s="4" t="n"/>
    </row>
    <row r="566523">
      <c r="I566523" s="4" t="n"/>
      <c r="J566523" s="4" t="n"/>
    </row>
    <row r="566524">
      <c r="I566524" s="4" t="n"/>
      <c r="J566524" s="4" t="n"/>
    </row>
    <row r="566525">
      <c r="I566525" s="4" t="n"/>
      <c r="J566525" s="4" t="n"/>
    </row>
    <row r="566526">
      <c r="I566526" s="4" t="n"/>
      <c r="J566526" s="4" t="n"/>
    </row>
    <row r="566527">
      <c r="I566527" s="4" t="n"/>
      <c r="J566527" s="4" t="n"/>
    </row>
    <row r="566528">
      <c r="I566528" s="4" t="n"/>
      <c r="J566528" s="4" t="n"/>
    </row>
    <row r="566529">
      <c r="I566529" s="4" t="n"/>
      <c r="J566529" s="4" t="n"/>
    </row>
    <row r="566530">
      <c r="I566530" s="4" t="n"/>
      <c r="J566530" s="4" t="n"/>
    </row>
    <row r="566531">
      <c r="I566531" s="4" t="n"/>
      <c r="J566531" s="4" t="n"/>
    </row>
    <row r="566532">
      <c r="I566532" s="4" t="n"/>
      <c r="J566532" s="4" t="n"/>
    </row>
    <row r="566533">
      <c r="I566533" s="4" t="n"/>
      <c r="J566533" s="4" t="n"/>
    </row>
    <row r="566534">
      <c r="I566534" s="4" t="n"/>
      <c r="J566534" s="4" t="n"/>
    </row>
    <row r="566535">
      <c r="I566535" s="4" t="n"/>
      <c r="J566535" s="4" t="n"/>
    </row>
    <row r="566536">
      <c r="I566536" s="4" t="n"/>
      <c r="J566536" s="4" t="n"/>
    </row>
    <row r="566537">
      <c r="I566537" s="4" t="n"/>
      <c r="J566537" s="4" t="n"/>
    </row>
    <row r="566538">
      <c r="I566538" s="4" t="n"/>
      <c r="J566538" s="4" t="n"/>
    </row>
    <row r="566539">
      <c r="I566539" s="4" t="n"/>
      <c r="J566539" s="4" t="n"/>
    </row>
    <row r="566540">
      <c r="I566540" s="4" t="n"/>
      <c r="J566540" s="4" t="n"/>
    </row>
    <row r="566541">
      <c r="I566541" s="4" t="n"/>
      <c r="J566541" s="4" t="n"/>
    </row>
    <row r="566542">
      <c r="I566542" s="4" t="n"/>
      <c r="J566542" s="4" t="n"/>
    </row>
    <row r="566543">
      <c r="I566543" s="4" t="n"/>
      <c r="J566543" s="4" t="n"/>
    </row>
    <row r="566544">
      <c r="I566544" s="4" t="n"/>
      <c r="J566544" s="4" t="n"/>
    </row>
    <row r="566545">
      <c r="I566545" s="4" t="n"/>
      <c r="J566545" s="4" t="n"/>
    </row>
    <row r="566546">
      <c r="I566546" s="4" t="n"/>
      <c r="J566546" s="4" t="n"/>
    </row>
    <row r="566547">
      <c r="I566547" s="4" t="n"/>
      <c r="J566547" s="4" t="n"/>
    </row>
    <row r="566548">
      <c r="I566548" s="4" t="n"/>
      <c r="J566548" s="4" t="n"/>
    </row>
    <row r="566549">
      <c r="I566549" s="4" t="n"/>
      <c r="J566549" s="4" t="n"/>
    </row>
    <row r="566550">
      <c r="I566550" s="4" t="n"/>
      <c r="J566550" s="4" t="n"/>
    </row>
    <row r="566551">
      <c r="I566551" s="4" t="n"/>
      <c r="J566551" s="4" t="n"/>
    </row>
    <row r="566552">
      <c r="I566552" s="4" t="n"/>
      <c r="J566552" s="4" t="n"/>
    </row>
    <row r="566553">
      <c r="I566553" s="4" t="n"/>
      <c r="J566553" s="4" t="n"/>
    </row>
    <row r="566554">
      <c r="I566554" s="4" t="n"/>
      <c r="J566554" s="4" t="n"/>
    </row>
    <row r="566555">
      <c r="I566555" s="4" t="n"/>
      <c r="J566555" s="4" t="n"/>
    </row>
    <row r="566556">
      <c r="I566556" s="4" t="n"/>
      <c r="J566556" s="4" t="n"/>
    </row>
    <row r="566557">
      <c r="I566557" s="4" t="n"/>
      <c r="J566557" s="4" t="n"/>
    </row>
    <row r="566558">
      <c r="I566558" s="4" t="n"/>
      <c r="J566558" s="4" t="n"/>
    </row>
    <row r="566559">
      <c r="I566559" s="4" t="n"/>
      <c r="J566559" s="4" t="n"/>
    </row>
    <row r="566560">
      <c r="I566560" s="4" t="n"/>
      <c r="J566560" s="4" t="n"/>
    </row>
    <row r="566561">
      <c r="I566561" s="4" t="n"/>
      <c r="J566561" s="4" t="n"/>
    </row>
    <row r="566562">
      <c r="I566562" s="4" t="n"/>
      <c r="J566562" s="4" t="n"/>
    </row>
    <row r="566563">
      <c r="I566563" s="4" t="n"/>
      <c r="J566563" s="4" t="n"/>
    </row>
    <row r="566564">
      <c r="I566564" s="4" t="n"/>
      <c r="J566564" s="4" t="n"/>
    </row>
    <row r="566565">
      <c r="I566565" s="4" t="n"/>
      <c r="J566565" s="4" t="n"/>
    </row>
    <row r="566566">
      <c r="I566566" s="4" t="n"/>
      <c r="J566566" s="4" t="n"/>
    </row>
    <row r="566567">
      <c r="I566567" s="4" t="n"/>
      <c r="J566567" s="4" t="n"/>
    </row>
    <row r="566568">
      <c r="I566568" s="4" t="n"/>
      <c r="J566568" s="4" t="n"/>
    </row>
    <row r="566569">
      <c r="I566569" s="4" t="n"/>
      <c r="J566569" s="4" t="n"/>
    </row>
    <row r="566570">
      <c r="I566570" s="4" t="n"/>
      <c r="J566570" s="4" t="n"/>
    </row>
    <row r="566571">
      <c r="I566571" s="4" t="n"/>
      <c r="J566571" s="4" t="n"/>
    </row>
    <row r="566572">
      <c r="I566572" s="4" t="n"/>
      <c r="J566572" s="4" t="n"/>
    </row>
    <row r="566573">
      <c r="I566573" s="4" t="n"/>
      <c r="J566573" s="4" t="n"/>
    </row>
    <row r="566574">
      <c r="I566574" s="4" t="n"/>
      <c r="J566574" s="4" t="n"/>
    </row>
    <row r="566575">
      <c r="I566575" s="4" t="n"/>
      <c r="J566575" s="4" t="n"/>
    </row>
    <row r="566576">
      <c r="I566576" s="4" t="n"/>
      <c r="J566576" s="4" t="n"/>
    </row>
    <row r="566577">
      <c r="I566577" s="4" t="n"/>
      <c r="J566577" s="4" t="n"/>
    </row>
    <row r="566578">
      <c r="I566578" s="4" t="n"/>
      <c r="J566578" s="4" t="n"/>
    </row>
    <row r="566579">
      <c r="I566579" s="4" t="n"/>
      <c r="J566579" s="4" t="n"/>
    </row>
    <row r="566580">
      <c r="I566580" s="4" t="n"/>
      <c r="J566580" s="4" t="n"/>
    </row>
    <row r="566581">
      <c r="I566581" s="4" t="n"/>
      <c r="J566581" s="4" t="n"/>
    </row>
    <row r="566582">
      <c r="I566582" s="4" t="n"/>
      <c r="J566582" s="4" t="n"/>
    </row>
    <row r="566583">
      <c r="I566583" s="4" t="n"/>
      <c r="J566583" s="4" t="n"/>
    </row>
    <row r="566584">
      <c r="I566584" s="4" t="n"/>
      <c r="J566584" s="4" t="n"/>
    </row>
    <row r="566585">
      <c r="I566585" s="4" t="n"/>
      <c r="J566585" s="4" t="n"/>
    </row>
    <row r="566586">
      <c r="I566586" s="4" t="n"/>
      <c r="J566586" s="4" t="n"/>
    </row>
    <row r="566587">
      <c r="I566587" s="4" t="n"/>
      <c r="J566587" s="4" t="n"/>
    </row>
    <row r="566588">
      <c r="I566588" s="4" t="n"/>
      <c r="J566588" s="4" t="n"/>
    </row>
    <row r="566589">
      <c r="I566589" s="4" t="n"/>
      <c r="J566589" s="4" t="n"/>
    </row>
    <row r="566590">
      <c r="I566590" s="4" t="n"/>
      <c r="J566590" s="4" t="n"/>
    </row>
    <row r="566591">
      <c r="I566591" s="4" t="n"/>
      <c r="J566591" s="4" t="n"/>
    </row>
    <row r="566592">
      <c r="I566592" s="4" t="n"/>
      <c r="J566592" s="4" t="n"/>
    </row>
    <row r="566593">
      <c r="I566593" s="4" t="n"/>
      <c r="J566593" s="4" t="n"/>
    </row>
    <row r="566594">
      <c r="I566594" s="4" t="n"/>
      <c r="J566594" s="4" t="n"/>
    </row>
    <row r="566595">
      <c r="I566595" s="4" t="n"/>
      <c r="J566595" s="4" t="n"/>
    </row>
    <row r="566596">
      <c r="I566596" s="4" t="n"/>
      <c r="J566596" s="4" t="n"/>
    </row>
    <row r="566597">
      <c r="I566597" s="4" t="n"/>
      <c r="J566597" s="4" t="n"/>
    </row>
    <row r="566598">
      <c r="I566598" s="4" t="n"/>
      <c r="J566598" s="4" t="n"/>
    </row>
    <row r="566599">
      <c r="I566599" s="4" t="n"/>
      <c r="J566599" s="4" t="n"/>
    </row>
    <row r="566600">
      <c r="I566600" s="4" t="n"/>
      <c r="J566600" s="4" t="n"/>
    </row>
    <row r="566601">
      <c r="I566601" s="4" t="n"/>
      <c r="J566601" s="4" t="n"/>
    </row>
    <row r="566602">
      <c r="I566602" s="4" t="n"/>
      <c r="J566602" s="4" t="n"/>
    </row>
    <row r="566603">
      <c r="I566603" s="4" t="n"/>
      <c r="J566603" s="4" t="n"/>
    </row>
    <row r="566604">
      <c r="I566604" s="4" t="n"/>
      <c r="J566604" s="4" t="n"/>
    </row>
    <row r="566605">
      <c r="I566605" s="4" t="n"/>
      <c r="J566605" s="4" t="n"/>
    </row>
    <row r="566606">
      <c r="I566606" s="4" t="n"/>
      <c r="J566606" s="4" t="n"/>
    </row>
    <row r="566607">
      <c r="I566607" s="4" t="n"/>
      <c r="J566607" s="4" t="n"/>
    </row>
    <row r="566608">
      <c r="I566608" s="4" t="n"/>
      <c r="J566608" s="4" t="n"/>
    </row>
    <row r="566609">
      <c r="I566609" s="4" t="n"/>
      <c r="J566609" s="4" t="n"/>
    </row>
    <row r="566610">
      <c r="I566610" s="4" t="n"/>
      <c r="J566610" s="4" t="n"/>
    </row>
    <row r="566611">
      <c r="I566611" s="4" t="n"/>
      <c r="J566611" s="4" t="n"/>
    </row>
    <row r="566612">
      <c r="I566612" s="4" t="n"/>
      <c r="J566612" s="4" t="n"/>
    </row>
    <row r="566613">
      <c r="I566613" s="4" t="n"/>
      <c r="J566613" s="4" t="n"/>
    </row>
    <row r="566614">
      <c r="I566614" s="4" t="n"/>
      <c r="J566614" s="4" t="n"/>
    </row>
    <row r="566615">
      <c r="I566615" s="4" t="n"/>
      <c r="J566615" s="4" t="n"/>
    </row>
    <row r="566616">
      <c r="I566616" s="4" t="n"/>
      <c r="J566616" s="4" t="n"/>
    </row>
    <row r="566617">
      <c r="I566617" s="4" t="n"/>
      <c r="J566617" s="4" t="n"/>
    </row>
    <row r="566618">
      <c r="I566618" s="4" t="n"/>
      <c r="J566618" s="4" t="n"/>
    </row>
    <row r="566619">
      <c r="I566619" s="4" t="n"/>
      <c r="J566619" s="4" t="n"/>
    </row>
    <row r="566620">
      <c r="I566620" s="4" t="n"/>
      <c r="J566620" s="4" t="n"/>
    </row>
    <row r="566621">
      <c r="I566621" s="4" t="n"/>
      <c r="J566621" s="4" t="n"/>
    </row>
    <row r="566622">
      <c r="I566622" s="4" t="n"/>
      <c r="J566622" s="4" t="n"/>
    </row>
    <row r="566623">
      <c r="I566623" s="4" t="n"/>
      <c r="J566623" s="4" t="n"/>
    </row>
    <row r="566624">
      <c r="I566624" s="4" t="n"/>
      <c r="J566624" s="4" t="n"/>
    </row>
    <row r="566625">
      <c r="I566625" s="4" t="n"/>
      <c r="J566625" s="4" t="n"/>
    </row>
    <row r="566626">
      <c r="I566626" s="4" t="n"/>
      <c r="J566626" s="4" t="n"/>
    </row>
    <row r="566627">
      <c r="I566627" s="4" t="n"/>
      <c r="J566627" s="4" t="n"/>
    </row>
    <row r="566628">
      <c r="I566628" s="4" t="n"/>
      <c r="J566628" s="4" t="n"/>
    </row>
    <row r="566629">
      <c r="I566629" s="4" t="n"/>
      <c r="J566629" s="4" t="n"/>
    </row>
    <row r="566630">
      <c r="I566630" s="4" t="n"/>
      <c r="J566630" s="4" t="n"/>
    </row>
    <row r="566631">
      <c r="I566631" s="4" t="n"/>
      <c r="J566631" s="4" t="n"/>
    </row>
    <row r="566632">
      <c r="I566632" s="4" t="n"/>
      <c r="J566632" s="4" t="n"/>
    </row>
    <row r="566633">
      <c r="I566633" s="4" t="n"/>
      <c r="J566633" s="4" t="n"/>
    </row>
    <row r="566634">
      <c r="I566634" s="4" t="n"/>
      <c r="J566634" s="4" t="n"/>
    </row>
    <row r="566635">
      <c r="I566635" s="4" t="n"/>
      <c r="J566635" s="4" t="n"/>
    </row>
    <row r="566636">
      <c r="I566636" s="4" t="n"/>
      <c r="J566636" s="4" t="n"/>
    </row>
    <row r="566637">
      <c r="I566637" s="4" t="n"/>
      <c r="J566637" s="4" t="n"/>
    </row>
    <row r="566638">
      <c r="I566638" s="4" t="n"/>
      <c r="J566638" s="4" t="n"/>
    </row>
    <row r="566639">
      <c r="I566639" s="4" t="n"/>
      <c r="J566639" s="4" t="n"/>
    </row>
    <row r="566640">
      <c r="I566640" s="4" t="n"/>
      <c r="J566640" s="4" t="n"/>
    </row>
    <row r="566641">
      <c r="I566641" s="4" t="n"/>
      <c r="J566641" s="4" t="n"/>
    </row>
    <row r="566642">
      <c r="I566642" s="4" t="n"/>
      <c r="J566642" s="4" t="n"/>
    </row>
    <row r="566643">
      <c r="I566643" s="4" t="n"/>
      <c r="J566643" s="4" t="n"/>
    </row>
    <row r="566644">
      <c r="I566644" s="4" t="n"/>
      <c r="J566644" s="4" t="n"/>
    </row>
    <row r="566645">
      <c r="I566645" s="4" t="n"/>
      <c r="J566645" s="4" t="n"/>
    </row>
    <row r="566646">
      <c r="I566646" s="4" t="n"/>
      <c r="J566646" s="4" t="n"/>
    </row>
    <row r="566647">
      <c r="I566647" s="4" t="n"/>
      <c r="J566647" s="4" t="n"/>
    </row>
    <row r="566648">
      <c r="I566648" s="4" t="n"/>
      <c r="J566648" s="4" t="n"/>
    </row>
    <row r="566649">
      <c r="I566649" s="4" t="n"/>
      <c r="J566649" s="4" t="n"/>
    </row>
    <row r="566650">
      <c r="I566650" s="4" t="n"/>
      <c r="J566650" s="4" t="n"/>
    </row>
    <row r="566651">
      <c r="I566651" s="4" t="n"/>
      <c r="J566651" s="4" t="n"/>
    </row>
    <row r="566652">
      <c r="I566652" s="4" t="n"/>
      <c r="J566652" s="4" t="n"/>
    </row>
    <row r="566653">
      <c r="I566653" s="4" t="n"/>
      <c r="J566653" s="4" t="n"/>
    </row>
    <row r="566654">
      <c r="I566654" s="4" t="n"/>
      <c r="J566654" s="4" t="n"/>
    </row>
    <row r="566655">
      <c r="I566655" s="4" t="n"/>
      <c r="J566655" s="4" t="n"/>
    </row>
    <row r="566656">
      <c r="I566656" s="4" t="n"/>
      <c r="J566656" s="4" t="n"/>
    </row>
    <row r="566657">
      <c r="I566657" s="4" t="n"/>
      <c r="J566657" s="4" t="n"/>
    </row>
    <row r="566658">
      <c r="I566658" s="4" t="n"/>
      <c r="J566658" s="4" t="n"/>
    </row>
    <row r="566659">
      <c r="I566659" s="4" t="n"/>
      <c r="J566659" s="4" t="n"/>
    </row>
    <row r="566660">
      <c r="I566660" s="4" t="n"/>
      <c r="J566660" s="4" t="n"/>
    </row>
    <row r="566661">
      <c r="I566661" s="4" t="n"/>
      <c r="J566661" s="4" t="n"/>
    </row>
    <row r="566662">
      <c r="I566662" s="4" t="n"/>
      <c r="J566662" s="4" t="n"/>
    </row>
    <row r="566663">
      <c r="I566663" s="4" t="n"/>
      <c r="J566663" s="4" t="n"/>
    </row>
    <row r="566664">
      <c r="I566664" s="4" t="n"/>
      <c r="J566664" s="4" t="n"/>
    </row>
    <row r="566665">
      <c r="I566665" s="4" t="n"/>
      <c r="J566665" s="4" t="n"/>
    </row>
    <row r="566666">
      <c r="I566666" s="4" t="n"/>
      <c r="J566666" s="4" t="n"/>
    </row>
    <row r="566667">
      <c r="I566667" s="4" t="n"/>
      <c r="J566667" s="4" t="n"/>
    </row>
    <row r="566668">
      <c r="I566668" s="4" t="n"/>
      <c r="J566668" s="4" t="n"/>
    </row>
    <row r="566669">
      <c r="I566669" s="4" t="n"/>
      <c r="J566669" s="4" t="n"/>
    </row>
    <row r="566670">
      <c r="I566670" s="4" t="n"/>
      <c r="J566670" s="4" t="n"/>
    </row>
    <row r="566671">
      <c r="I566671" s="4" t="n"/>
      <c r="J566671" s="4" t="n"/>
    </row>
    <row r="566672">
      <c r="I566672" s="4" t="n"/>
      <c r="J566672" s="4" t="n"/>
    </row>
    <row r="566673">
      <c r="I566673" s="4" t="n"/>
      <c r="J566673" s="4" t="n"/>
    </row>
    <row r="566674">
      <c r="I566674" s="4" t="n"/>
      <c r="J566674" s="4" t="n"/>
    </row>
    <row r="566675">
      <c r="I566675" s="4" t="n"/>
      <c r="J566675" s="4" t="n"/>
    </row>
    <row r="566676">
      <c r="I566676" s="4" t="n"/>
      <c r="J566676" s="4" t="n"/>
    </row>
    <row r="566677">
      <c r="I566677" s="4" t="n"/>
      <c r="J566677" s="4" t="n"/>
    </row>
    <row r="566678">
      <c r="I566678" s="4" t="n"/>
      <c r="J566678" s="4" t="n"/>
    </row>
    <row r="566679">
      <c r="I566679" s="4" t="n"/>
      <c r="J566679" s="4" t="n"/>
    </row>
    <row r="566680">
      <c r="I566680" s="4" t="n"/>
      <c r="J566680" s="4" t="n"/>
    </row>
    <row r="566681">
      <c r="I566681" s="4" t="n"/>
      <c r="J566681" s="4" t="n"/>
    </row>
    <row r="566682">
      <c r="I566682" s="4" t="n"/>
      <c r="J566682" s="4" t="n"/>
    </row>
    <row r="566683">
      <c r="I566683" s="4" t="n"/>
      <c r="J566683" s="4" t="n"/>
    </row>
    <row r="566684">
      <c r="I566684" s="4" t="n"/>
      <c r="J566684" s="4" t="n"/>
    </row>
    <row r="566685">
      <c r="I566685" s="4" t="n"/>
      <c r="J566685" s="4" t="n"/>
    </row>
    <row r="566686">
      <c r="I566686" s="4" t="n"/>
      <c r="J566686" s="4" t="n"/>
    </row>
    <row r="566687">
      <c r="I566687" s="4" t="n"/>
      <c r="J566687" s="4" t="n"/>
    </row>
    <row r="566688">
      <c r="I566688" s="4" t="n"/>
      <c r="J566688" s="4" t="n"/>
    </row>
    <row r="566689">
      <c r="I566689" s="4" t="n"/>
      <c r="J566689" s="4" t="n"/>
    </row>
    <row r="566690">
      <c r="I566690" s="4" t="n"/>
      <c r="J566690" s="4" t="n"/>
    </row>
    <row r="566691">
      <c r="I566691" s="4" t="n"/>
      <c r="J566691" s="4" t="n"/>
    </row>
    <row r="566692">
      <c r="I566692" s="4" t="n"/>
      <c r="J566692" s="4" t="n"/>
    </row>
    <row r="566693">
      <c r="I566693" s="4" t="n"/>
      <c r="J566693" s="4" t="n"/>
    </row>
    <row r="566694">
      <c r="I566694" s="4" t="n"/>
      <c r="J566694" s="4" t="n"/>
    </row>
    <row r="566695">
      <c r="I566695" s="4" t="n"/>
      <c r="J566695" s="4" t="n"/>
    </row>
    <row r="566696">
      <c r="I566696" s="4" t="n"/>
      <c r="J566696" s="4" t="n"/>
    </row>
    <row r="566697">
      <c r="I566697" s="4" t="n"/>
      <c r="J566697" s="4" t="n"/>
    </row>
    <row r="566698">
      <c r="I566698" s="4" t="n"/>
      <c r="J566698" s="4" t="n"/>
    </row>
    <row r="566699">
      <c r="I566699" s="4" t="n"/>
      <c r="J566699" s="4" t="n"/>
    </row>
    <row r="566700">
      <c r="I566700" s="4" t="n"/>
      <c r="J566700" s="4" t="n"/>
    </row>
    <row r="566701">
      <c r="I566701" s="4" t="n"/>
      <c r="J566701" s="4" t="n"/>
    </row>
    <row r="566702">
      <c r="I566702" s="4" t="n"/>
      <c r="J566702" s="4" t="n"/>
    </row>
    <row r="566703">
      <c r="I566703" s="4" t="n"/>
      <c r="J566703" s="4" t="n"/>
    </row>
    <row r="566704">
      <c r="I566704" s="4" t="n"/>
      <c r="J566704" s="4" t="n"/>
    </row>
    <row r="566705">
      <c r="I566705" s="4" t="n"/>
      <c r="J566705" s="4" t="n"/>
    </row>
    <row r="566706">
      <c r="I566706" s="4" t="n"/>
      <c r="J566706" s="4" t="n"/>
    </row>
    <row r="566707">
      <c r="I566707" s="4" t="n"/>
      <c r="J566707" s="4" t="n"/>
    </row>
    <row r="566708">
      <c r="I566708" s="4" t="n"/>
      <c r="J566708" s="4" t="n"/>
    </row>
    <row r="566709">
      <c r="I566709" s="4" t="n"/>
      <c r="J566709" s="4" t="n"/>
    </row>
    <row r="566710">
      <c r="I566710" s="4" t="n"/>
      <c r="J566710" s="4" t="n"/>
    </row>
    <row r="566711">
      <c r="I566711" s="4" t="n"/>
      <c r="J566711" s="4" t="n"/>
    </row>
    <row r="566712">
      <c r="I566712" s="4" t="n"/>
      <c r="J566712" s="4" t="n"/>
    </row>
    <row r="566713">
      <c r="I566713" s="4" t="n"/>
      <c r="J566713" s="4" t="n"/>
    </row>
    <row r="566714">
      <c r="I566714" s="4" t="n"/>
      <c r="J566714" s="4" t="n"/>
    </row>
    <row r="566715">
      <c r="I566715" s="4" t="n"/>
      <c r="J566715" s="4" t="n"/>
    </row>
    <row r="566716">
      <c r="I566716" s="4" t="n"/>
      <c r="J566716" s="4" t="n"/>
    </row>
    <row r="566717">
      <c r="I566717" s="4" t="n"/>
      <c r="J566717" s="4" t="n"/>
    </row>
    <row r="566718">
      <c r="I566718" s="4" t="n"/>
      <c r="J566718" s="4" t="n"/>
    </row>
    <row r="566719">
      <c r="I566719" s="4" t="n"/>
      <c r="J566719" s="4" t="n"/>
    </row>
    <row r="566720">
      <c r="I566720" s="4" t="n"/>
      <c r="J566720" s="4" t="n"/>
    </row>
    <row r="566721">
      <c r="I566721" s="4" t="n"/>
      <c r="J566721" s="4" t="n"/>
    </row>
    <row r="566722">
      <c r="I566722" s="4" t="n"/>
      <c r="J566722" s="4" t="n"/>
    </row>
    <row r="566723">
      <c r="I566723" s="4" t="n"/>
      <c r="J566723" s="4" t="n"/>
    </row>
    <row r="566724">
      <c r="I566724" s="4" t="n"/>
      <c r="J566724" s="4" t="n"/>
    </row>
    <row r="566725">
      <c r="I566725" s="4" t="n"/>
      <c r="J566725" s="4" t="n"/>
    </row>
    <row r="566726">
      <c r="I566726" s="4" t="n"/>
      <c r="J566726" s="4" t="n"/>
    </row>
    <row r="566727">
      <c r="I566727" s="4" t="n"/>
      <c r="J566727" s="4" t="n"/>
    </row>
    <row r="566728">
      <c r="I566728" s="4" t="n"/>
      <c r="J566728" s="4" t="n"/>
    </row>
    <row r="566729">
      <c r="I566729" s="4" t="n"/>
      <c r="J566729" s="4" t="n"/>
    </row>
    <row r="566730">
      <c r="I566730" s="4" t="n"/>
      <c r="J566730" s="4" t="n"/>
    </row>
    <row r="566731">
      <c r="I566731" s="4" t="n"/>
      <c r="J566731" s="4" t="n"/>
    </row>
    <row r="566732">
      <c r="I566732" s="4" t="n"/>
      <c r="J566732" s="4" t="n"/>
    </row>
    <row r="566733">
      <c r="I566733" s="4" t="n"/>
      <c r="J566733" s="4" t="n"/>
    </row>
    <row r="566734">
      <c r="I566734" s="4" t="n"/>
      <c r="J566734" s="4" t="n"/>
    </row>
    <row r="566735">
      <c r="I566735" s="4" t="n"/>
      <c r="J566735" s="4" t="n"/>
    </row>
    <row r="566736">
      <c r="I566736" s="4" t="n"/>
      <c r="J566736" s="4" t="n"/>
    </row>
    <row r="566737">
      <c r="I566737" s="4" t="n"/>
      <c r="J566737" s="4" t="n"/>
    </row>
    <row r="566738">
      <c r="I566738" s="4" t="n"/>
      <c r="J566738" s="4" t="n"/>
    </row>
    <row r="566739">
      <c r="I566739" s="4" t="n"/>
      <c r="J566739" s="4" t="n"/>
    </row>
    <row r="566740">
      <c r="I566740" s="4" t="n"/>
      <c r="J566740" s="4" t="n"/>
    </row>
    <row r="566741">
      <c r="I566741" s="4" t="n"/>
      <c r="J566741" s="4" t="n"/>
    </row>
    <row r="566742">
      <c r="I566742" s="4" t="n"/>
      <c r="J566742" s="4" t="n"/>
    </row>
    <row r="566743">
      <c r="I566743" s="4" t="n"/>
      <c r="J566743" s="4" t="n"/>
    </row>
    <row r="566744">
      <c r="I566744" s="4" t="n"/>
      <c r="J566744" s="4" t="n"/>
    </row>
    <row r="566745">
      <c r="I566745" s="4" t="n"/>
      <c r="J566745" s="4" t="n"/>
    </row>
    <row r="566746">
      <c r="I566746" s="4" t="n"/>
      <c r="J566746" s="4" t="n"/>
    </row>
    <row r="566747">
      <c r="I566747" s="4" t="n"/>
      <c r="J566747" s="4" t="n"/>
    </row>
    <row r="566748">
      <c r="I566748" s="4" t="n"/>
      <c r="J566748" s="4" t="n"/>
    </row>
    <row r="566749">
      <c r="I566749" s="4" t="n"/>
      <c r="J566749" s="4" t="n"/>
    </row>
    <row r="566750">
      <c r="I566750" s="4" t="n"/>
      <c r="J566750" s="4" t="n"/>
    </row>
    <row r="566751">
      <c r="I566751" s="4" t="n"/>
      <c r="J566751" s="4" t="n"/>
    </row>
    <row r="566752">
      <c r="I566752" s="4" t="n"/>
      <c r="J566752" s="4" t="n"/>
    </row>
    <row r="566753">
      <c r="I566753" s="4" t="n"/>
      <c r="J566753" s="4" t="n"/>
    </row>
    <row r="566754">
      <c r="I566754" s="4" t="n"/>
      <c r="J566754" s="4" t="n"/>
    </row>
    <row r="566755">
      <c r="I566755" s="4" t="n"/>
      <c r="J566755" s="4" t="n"/>
    </row>
    <row r="566756">
      <c r="I566756" s="4" t="n"/>
      <c r="J566756" s="4" t="n"/>
    </row>
    <row r="566757">
      <c r="I566757" s="4" t="n"/>
      <c r="J566757" s="4" t="n"/>
    </row>
    <row r="566758">
      <c r="I566758" s="4" t="n"/>
      <c r="J566758" s="4" t="n"/>
    </row>
    <row r="566759">
      <c r="I566759" s="4" t="n"/>
      <c r="J566759" s="4" t="n"/>
    </row>
    <row r="566760">
      <c r="I566760" s="4" t="n"/>
      <c r="J566760" s="4" t="n"/>
    </row>
    <row r="566761">
      <c r="I566761" s="4" t="n"/>
      <c r="J566761" s="4" t="n"/>
    </row>
    <row r="566762">
      <c r="I566762" s="4" t="n"/>
      <c r="J566762" s="4" t="n"/>
    </row>
    <row r="566763">
      <c r="I566763" s="4" t="n"/>
      <c r="J566763" s="4" t="n"/>
    </row>
    <row r="566764">
      <c r="I566764" s="4" t="n"/>
      <c r="J566764" s="4" t="n"/>
    </row>
    <row r="566765">
      <c r="I566765" s="4" t="n"/>
      <c r="J566765" s="4" t="n"/>
    </row>
    <row r="566766">
      <c r="I566766" s="4" t="n"/>
      <c r="J566766" s="4" t="n"/>
    </row>
    <row r="566767">
      <c r="I566767" s="4" t="n"/>
      <c r="J566767" s="4" t="n"/>
    </row>
    <row r="566768">
      <c r="I566768" s="4" t="n"/>
      <c r="J566768" s="4" t="n"/>
    </row>
    <row r="566769">
      <c r="I566769" s="4" t="n"/>
      <c r="J566769" s="4" t="n"/>
    </row>
    <row r="566770">
      <c r="I566770" s="4" t="n"/>
      <c r="J566770" s="4" t="n"/>
    </row>
    <row r="566771">
      <c r="I566771" s="4" t="n"/>
      <c r="J566771" s="4" t="n"/>
    </row>
    <row r="566772">
      <c r="I566772" s="4" t="n"/>
      <c r="J566772" s="4" t="n"/>
    </row>
    <row r="566773">
      <c r="I566773" s="4" t="n"/>
      <c r="J566773" s="4" t="n"/>
    </row>
    <row r="566774">
      <c r="I566774" s="4" t="n"/>
      <c r="J566774" s="4" t="n"/>
    </row>
    <row r="566775">
      <c r="I566775" s="4" t="n"/>
      <c r="J566775" s="4" t="n"/>
    </row>
    <row r="566776">
      <c r="I566776" s="4" t="n"/>
      <c r="J566776" s="4" t="n"/>
    </row>
    <row r="566777">
      <c r="I566777" s="4" t="n"/>
      <c r="J566777" s="4" t="n"/>
    </row>
    <row r="566778">
      <c r="I566778" s="4" t="n"/>
      <c r="J566778" s="4" t="n"/>
    </row>
    <row r="566779">
      <c r="I566779" s="4" t="n"/>
      <c r="J566779" s="4" t="n"/>
    </row>
    <row r="566780">
      <c r="I566780" s="4" t="n"/>
      <c r="J566780" s="4" t="n"/>
    </row>
    <row r="566781">
      <c r="I566781" s="4" t="n"/>
      <c r="J566781" s="4" t="n"/>
    </row>
    <row r="566782">
      <c r="I566782" s="4" t="n"/>
      <c r="J566782" s="4" t="n"/>
    </row>
    <row r="566783">
      <c r="I566783" s="4" t="n"/>
      <c r="J566783" s="4" t="n"/>
    </row>
    <row r="566784">
      <c r="I566784" s="4" t="n"/>
      <c r="J566784" s="4" t="n"/>
    </row>
    <row r="566785">
      <c r="I566785" s="4" t="n"/>
      <c r="J566785" s="4" t="n"/>
    </row>
    <row r="566786">
      <c r="I566786" s="4" t="n"/>
      <c r="J566786" s="4" t="n"/>
    </row>
    <row r="566787">
      <c r="I566787" s="4" t="n"/>
      <c r="J566787" s="4" t="n"/>
    </row>
    <row r="566788">
      <c r="I566788" s="4" t="n"/>
      <c r="J566788" s="4" t="n"/>
    </row>
    <row r="566789">
      <c r="I566789" s="4" t="n"/>
      <c r="J566789" s="4" t="n"/>
    </row>
    <row r="566790">
      <c r="I566790" s="4" t="n"/>
      <c r="J566790" s="4" t="n"/>
    </row>
    <row r="566791">
      <c r="I566791" s="4" t="n"/>
      <c r="J566791" s="4" t="n"/>
    </row>
    <row r="566792">
      <c r="I566792" s="4" t="n"/>
      <c r="J566792" s="4" t="n"/>
    </row>
    <row r="566793">
      <c r="I566793" s="4" t="n"/>
      <c r="J566793" s="4" t="n"/>
    </row>
    <row r="566794">
      <c r="I566794" s="4" t="n"/>
      <c r="J566794" s="4" t="n"/>
    </row>
    <row r="566795">
      <c r="I566795" s="4" t="n"/>
      <c r="J566795" s="4" t="n"/>
    </row>
    <row r="566796">
      <c r="I566796" s="4" t="n"/>
      <c r="J566796" s="4" t="n"/>
    </row>
    <row r="566797">
      <c r="I566797" s="4" t="n"/>
      <c r="J566797" s="4" t="n"/>
    </row>
    <row r="566798">
      <c r="I566798" s="4" t="n"/>
      <c r="J566798" s="4" t="n"/>
    </row>
    <row r="566799">
      <c r="I566799" s="4" t="n"/>
      <c r="J566799" s="4" t="n"/>
    </row>
    <row r="566800">
      <c r="I566800" s="4" t="n"/>
      <c r="J566800" s="4" t="n"/>
    </row>
    <row r="566801">
      <c r="I566801" s="4" t="n"/>
      <c r="J566801" s="4" t="n"/>
    </row>
    <row r="566802">
      <c r="I566802" s="4" t="n"/>
      <c r="J566802" s="4" t="n"/>
    </row>
    <row r="566803">
      <c r="I566803" s="4" t="n"/>
      <c r="J566803" s="4" t="n"/>
    </row>
    <row r="566804">
      <c r="I566804" s="4" t="n"/>
      <c r="J566804" s="4" t="n"/>
    </row>
    <row r="566805">
      <c r="I566805" s="4" t="n"/>
      <c r="J566805" s="4" t="n"/>
    </row>
    <row r="566806">
      <c r="I566806" s="4" t="n"/>
      <c r="J566806" s="4" t="n"/>
    </row>
    <row r="566807">
      <c r="I566807" s="4" t="n"/>
      <c r="J566807" s="4" t="n"/>
    </row>
    <row r="566808">
      <c r="I566808" s="4" t="n"/>
      <c r="J566808" s="4" t="n"/>
    </row>
    <row r="566809">
      <c r="I566809" s="4" t="n"/>
      <c r="J566809" s="4" t="n"/>
    </row>
    <row r="566810">
      <c r="I566810" s="4" t="n"/>
      <c r="J566810" s="4" t="n"/>
    </row>
    <row r="566811">
      <c r="I566811" s="4" t="n"/>
      <c r="J566811" s="4" t="n"/>
    </row>
    <row r="566812">
      <c r="I566812" s="4" t="n"/>
      <c r="J566812" s="4" t="n"/>
    </row>
    <row r="566813">
      <c r="I566813" s="4" t="n"/>
      <c r="J566813" s="4" t="n"/>
    </row>
    <row r="566814">
      <c r="I566814" s="4" t="n"/>
      <c r="J566814" s="4" t="n"/>
    </row>
    <row r="566815">
      <c r="I566815" s="4" t="n"/>
      <c r="J566815" s="4" t="n"/>
    </row>
    <row r="566816">
      <c r="I566816" s="4" t="n"/>
      <c r="J566816" s="4" t="n"/>
    </row>
    <row r="566817">
      <c r="I566817" s="4" t="n"/>
      <c r="J566817" s="4" t="n"/>
    </row>
    <row r="566818">
      <c r="I566818" s="4" t="n"/>
      <c r="J566818" s="4" t="n"/>
    </row>
    <row r="566819">
      <c r="I566819" s="4" t="n"/>
      <c r="J566819" s="4" t="n"/>
    </row>
    <row r="566820">
      <c r="I566820" s="4" t="n"/>
      <c r="J566820" s="4" t="n"/>
    </row>
    <row r="566821">
      <c r="I566821" s="4" t="n"/>
      <c r="J566821" s="4" t="n"/>
    </row>
    <row r="566822">
      <c r="I566822" s="4" t="n"/>
      <c r="J566822" s="4" t="n"/>
    </row>
    <row r="566823">
      <c r="I566823" s="4" t="n"/>
      <c r="J566823" s="4" t="n"/>
    </row>
    <row r="566824">
      <c r="I566824" s="4" t="n"/>
      <c r="J566824" s="4" t="n"/>
    </row>
    <row r="566825">
      <c r="I566825" s="4" t="n"/>
      <c r="J566825" s="4" t="n"/>
    </row>
    <row r="566826">
      <c r="I566826" s="4" t="n"/>
      <c r="J566826" s="4" t="n"/>
    </row>
    <row r="566827">
      <c r="I566827" s="4" t="n"/>
      <c r="J566827" s="4" t="n"/>
    </row>
    <row r="566828">
      <c r="I566828" s="4" t="n"/>
      <c r="J566828" s="4" t="n"/>
    </row>
    <row r="566829">
      <c r="I566829" s="4" t="n"/>
      <c r="J566829" s="4" t="n"/>
    </row>
    <row r="566830">
      <c r="I566830" s="4" t="n"/>
      <c r="J566830" s="4" t="n"/>
    </row>
    <row r="566831">
      <c r="I566831" s="4" t="n"/>
      <c r="J566831" s="4" t="n"/>
    </row>
    <row r="566832">
      <c r="I566832" s="4" t="n"/>
      <c r="J566832" s="4" t="n"/>
    </row>
    <row r="566833">
      <c r="I566833" s="4" t="n"/>
      <c r="J566833" s="4" t="n"/>
    </row>
    <row r="566834">
      <c r="I566834" s="4" t="n"/>
      <c r="J566834" s="4" t="n"/>
    </row>
    <row r="566835">
      <c r="I566835" s="4" t="n"/>
      <c r="J566835" s="4" t="n"/>
    </row>
    <row r="566836">
      <c r="I566836" s="4" t="n"/>
      <c r="J566836" s="4" t="n"/>
    </row>
    <row r="566837">
      <c r="I566837" s="4" t="n"/>
      <c r="J566837" s="4" t="n"/>
    </row>
    <row r="566838">
      <c r="I566838" s="4" t="n"/>
      <c r="J566838" s="4" t="n"/>
    </row>
    <row r="566839">
      <c r="I566839" s="4" t="n"/>
      <c r="J566839" s="4" t="n"/>
    </row>
    <row r="566840">
      <c r="I566840" s="4" t="n"/>
      <c r="J566840" s="4" t="n"/>
    </row>
    <row r="566841">
      <c r="I566841" s="4" t="n"/>
      <c r="J566841" s="4" t="n"/>
    </row>
    <row r="566842">
      <c r="I566842" s="4" t="n"/>
      <c r="J566842" s="4" t="n"/>
    </row>
    <row r="566843">
      <c r="I566843" s="4" t="n"/>
      <c r="J566843" s="4" t="n"/>
    </row>
    <row r="566844">
      <c r="I566844" s="4" t="n"/>
      <c r="J566844" s="4" t="n"/>
    </row>
    <row r="566845">
      <c r="I566845" s="4" t="n"/>
      <c r="J566845" s="4" t="n"/>
    </row>
    <row r="566846">
      <c r="I566846" s="4" t="n"/>
      <c r="J566846" s="4" t="n"/>
    </row>
    <row r="566847">
      <c r="I566847" s="4" t="n"/>
      <c r="J566847" s="4" t="n"/>
    </row>
    <row r="566848">
      <c r="I566848" s="4" t="n"/>
      <c r="J566848" s="4" t="n"/>
    </row>
    <row r="566849">
      <c r="I566849" s="4" t="n"/>
      <c r="J566849" s="4" t="n"/>
    </row>
    <row r="566850">
      <c r="I566850" s="4" t="n"/>
      <c r="J566850" s="4" t="n"/>
    </row>
    <row r="566851">
      <c r="I566851" s="4" t="n"/>
      <c r="J566851" s="4" t="n"/>
    </row>
    <row r="566852">
      <c r="I566852" s="4" t="n"/>
      <c r="J566852" s="4" t="n"/>
    </row>
    <row r="566853">
      <c r="I566853" s="4" t="n"/>
      <c r="J566853" s="4" t="n"/>
    </row>
    <row r="566854">
      <c r="I566854" s="4" t="n"/>
      <c r="J566854" s="4" t="n"/>
    </row>
    <row r="566855">
      <c r="I566855" s="4" t="n"/>
      <c r="J566855" s="4" t="n"/>
    </row>
    <row r="566856">
      <c r="I566856" s="4" t="n"/>
      <c r="J566856" s="4" t="n"/>
    </row>
    <row r="566857">
      <c r="I566857" s="4" t="n"/>
      <c r="J566857" s="4" t="n"/>
    </row>
    <row r="566858">
      <c r="I566858" s="4" t="n"/>
      <c r="J566858" s="4" t="n"/>
    </row>
    <row r="566859">
      <c r="I566859" s="4" t="n"/>
      <c r="J566859" s="4" t="n"/>
    </row>
    <row r="566860">
      <c r="I566860" s="4" t="n"/>
      <c r="J566860" s="4" t="n"/>
    </row>
    <row r="566861">
      <c r="I566861" s="4" t="n"/>
      <c r="J566861" s="4" t="n"/>
    </row>
    <row r="566862">
      <c r="I566862" s="4" t="n"/>
      <c r="J566862" s="4" t="n"/>
    </row>
    <row r="566863">
      <c r="I566863" s="4" t="n"/>
      <c r="J566863" s="4" t="n"/>
    </row>
    <row r="566864">
      <c r="I566864" s="4" t="n"/>
      <c r="J566864" s="4" t="n"/>
    </row>
    <row r="566865">
      <c r="I566865" s="4" t="n"/>
      <c r="J566865" s="4" t="n"/>
    </row>
    <row r="566866">
      <c r="I566866" s="4" t="n"/>
      <c r="J566866" s="4" t="n"/>
    </row>
    <row r="566867">
      <c r="I566867" s="4" t="n"/>
      <c r="J566867" s="4" t="n"/>
    </row>
    <row r="566868">
      <c r="I566868" s="4" t="n"/>
      <c r="J566868" s="4" t="n"/>
    </row>
    <row r="566869">
      <c r="I566869" s="4" t="n"/>
      <c r="J566869" s="4" t="n"/>
    </row>
    <row r="566870">
      <c r="I566870" s="4" t="n"/>
      <c r="J566870" s="4" t="n"/>
    </row>
    <row r="566871">
      <c r="I566871" s="4" t="n"/>
      <c r="J566871" s="4" t="n"/>
    </row>
    <row r="566872">
      <c r="I566872" s="4" t="n"/>
      <c r="J566872" s="4" t="n"/>
    </row>
    <row r="566873">
      <c r="I566873" s="4" t="n"/>
      <c r="J566873" s="4" t="n"/>
    </row>
    <row r="566874">
      <c r="I566874" s="4" t="n"/>
      <c r="J566874" s="4" t="n"/>
    </row>
    <row r="566875">
      <c r="I566875" s="4" t="n"/>
      <c r="J566875" s="4" t="n"/>
    </row>
    <row r="566876">
      <c r="I566876" s="4" t="n"/>
      <c r="J566876" s="4" t="n"/>
    </row>
    <row r="566877">
      <c r="I566877" s="4" t="n"/>
      <c r="J566877" s="4" t="n"/>
    </row>
    <row r="566878">
      <c r="I566878" s="4" t="n"/>
      <c r="J566878" s="4" t="n"/>
    </row>
    <row r="566879">
      <c r="I566879" s="4" t="n"/>
      <c r="J566879" s="4" t="n"/>
    </row>
    <row r="566880">
      <c r="I566880" s="4" t="n"/>
      <c r="J566880" s="4" t="n"/>
    </row>
    <row r="566881">
      <c r="I566881" s="4" t="n"/>
      <c r="J566881" s="4" t="n"/>
    </row>
    <row r="566882">
      <c r="I566882" s="4" t="n"/>
      <c r="J566882" s="4" t="n"/>
    </row>
    <row r="566883">
      <c r="I566883" s="4" t="n"/>
      <c r="J566883" s="4" t="n"/>
    </row>
    <row r="566884">
      <c r="I566884" s="4" t="n"/>
      <c r="J566884" s="4" t="n"/>
    </row>
    <row r="566885">
      <c r="I566885" s="4" t="n"/>
      <c r="J566885" s="4" t="n"/>
    </row>
    <row r="566886">
      <c r="I566886" s="4" t="n"/>
      <c r="J566886" s="4" t="n"/>
    </row>
    <row r="566887">
      <c r="I566887" s="4" t="n"/>
      <c r="J566887" s="4" t="n"/>
    </row>
    <row r="566888">
      <c r="I566888" s="4" t="n"/>
      <c r="J566888" s="4" t="n"/>
    </row>
    <row r="566889">
      <c r="I566889" s="4" t="n"/>
      <c r="J566889" s="4" t="n"/>
    </row>
    <row r="566890">
      <c r="I566890" s="4" t="n"/>
      <c r="J566890" s="4" t="n"/>
    </row>
    <row r="566891">
      <c r="I566891" s="4" t="n"/>
      <c r="J566891" s="4" t="n"/>
    </row>
    <row r="566892">
      <c r="I566892" s="4" t="n"/>
      <c r="J566892" s="4" t="n"/>
    </row>
    <row r="566893">
      <c r="I566893" s="4" t="n"/>
      <c r="J566893" s="4" t="n"/>
    </row>
    <row r="566894">
      <c r="I566894" s="4" t="n"/>
      <c r="J566894" s="4" t="n"/>
    </row>
    <row r="566895">
      <c r="I566895" s="4" t="n"/>
      <c r="J566895" s="4" t="n"/>
    </row>
    <row r="566896">
      <c r="I566896" s="4" t="n"/>
      <c r="J566896" s="4" t="n"/>
    </row>
    <row r="566897">
      <c r="I566897" s="4" t="n"/>
      <c r="J566897" s="4" t="n"/>
    </row>
    <row r="566898">
      <c r="I566898" s="4" t="n"/>
      <c r="J566898" s="4" t="n"/>
    </row>
    <row r="566899">
      <c r="I566899" s="4" t="n"/>
      <c r="J566899" s="4" t="n"/>
    </row>
    <row r="566900">
      <c r="I566900" s="4" t="n"/>
      <c r="J566900" s="4" t="n"/>
    </row>
    <row r="566901">
      <c r="I566901" s="4" t="n"/>
      <c r="J566901" s="4" t="n"/>
    </row>
    <row r="566902">
      <c r="I566902" s="4" t="n"/>
      <c r="J566902" s="4" t="n"/>
    </row>
    <row r="566903">
      <c r="I566903" s="4" t="n"/>
      <c r="J566903" s="4" t="n"/>
    </row>
    <row r="566904">
      <c r="I566904" s="4" t="n"/>
      <c r="J566904" s="4" t="n"/>
    </row>
    <row r="566905">
      <c r="I566905" s="4" t="n"/>
      <c r="J566905" s="4" t="n"/>
    </row>
    <row r="566906">
      <c r="I566906" s="4" t="n"/>
      <c r="J566906" s="4" t="n"/>
    </row>
    <row r="566907">
      <c r="I566907" s="4" t="n"/>
      <c r="J566907" s="4" t="n"/>
    </row>
    <row r="566908">
      <c r="I566908" s="4" t="n"/>
      <c r="J566908" s="4" t="n"/>
    </row>
    <row r="566909">
      <c r="I566909" s="4" t="n"/>
      <c r="J566909" s="4" t="n"/>
    </row>
    <row r="566910">
      <c r="I566910" s="4" t="n"/>
      <c r="J566910" s="4" t="n"/>
    </row>
    <row r="566911">
      <c r="I566911" s="4" t="n"/>
      <c r="J566911" s="4" t="n"/>
    </row>
    <row r="566912">
      <c r="I566912" s="4" t="n"/>
      <c r="J566912" s="4" t="n"/>
    </row>
    <row r="566913">
      <c r="I566913" s="4" t="n"/>
      <c r="J566913" s="4" t="n"/>
    </row>
    <row r="566914">
      <c r="I566914" s="4" t="n"/>
      <c r="J566914" s="4" t="n"/>
    </row>
    <row r="566915">
      <c r="I566915" s="4" t="n"/>
      <c r="J566915" s="4" t="n"/>
    </row>
    <row r="566916">
      <c r="I566916" s="4" t="n"/>
      <c r="J566916" s="4" t="n"/>
    </row>
    <row r="566917">
      <c r="I566917" s="4" t="n"/>
      <c r="J566917" s="4" t="n"/>
    </row>
    <row r="566918">
      <c r="I566918" s="4" t="n"/>
      <c r="J566918" s="4" t="n"/>
    </row>
    <row r="566919">
      <c r="I566919" s="4" t="n"/>
      <c r="J566919" s="4" t="n"/>
    </row>
    <row r="566920">
      <c r="I566920" s="4" t="n"/>
      <c r="J566920" s="4" t="n"/>
    </row>
    <row r="566921">
      <c r="I566921" s="4" t="n"/>
      <c r="J566921" s="4" t="n"/>
    </row>
    <row r="566922">
      <c r="I566922" s="4" t="n"/>
      <c r="J566922" s="4" t="n"/>
    </row>
    <row r="566923">
      <c r="I566923" s="4" t="n"/>
      <c r="J566923" s="4" t="n"/>
    </row>
    <row r="566924">
      <c r="I566924" s="4" t="n"/>
      <c r="J566924" s="4" t="n"/>
    </row>
    <row r="566925">
      <c r="I566925" s="4" t="n"/>
      <c r="J566925" s="4" t="n"/>
    </row>
    <row r="566926">
      <c r="I566926" s="4" t="n"/>
      <c r="J566926" s="4" t="n"/>
    </row>
    <row r="566927">
      <c r="I566927" s="4" t="n"/>
      <c r="J566927" s="4" t="n"/>
    </row>
    <row r="566928">
      <c r="I566928" s="4" t="n"/>
      <c r="J566928" s="4" t="n"/>
    </row>
    <row r="566929">
      <c r="I566929" s="4" t="n"/>
      <c r="J566929" s="4" t="n"/>
    </row>
    <row r="566930">
      <c r="I566930" s="4" t="n"/>
      <c r="J566930" s="4" t="n"/>
    </row>
    <row r="566931">
      <c r="I566931" s="4" t="n"/>
      <c r="J566931" s="4" t="n"/>
    </row>
    <row r="566932">
      <c r="I566932" s="4" t="n"/>
      <c r="J566932" s="4" t="n"/>
    </row>
    <row r="566933">
      <c r="I566933" s="4" t="n"/>
      <c r="J566933" s="4" t="n"/>
    </row>
    <row r="566934">
      <c r="I566934" s="4" t="n"/>
      <c r="J566934" s="4" t="n"/>
    </row>
    <row r="566935">
      <c r="I566935" s="4" t="n"/>
      <c r="J566935" s="4" t="n"/>
    </row>
    <row r="566936">
      <c r="I566936" s="4" t="n"/>
      <c r="J566936" s="4" t="n"/>
    </row>
    <row r="566937">
      <c r="I566937" s="4" t="n"/>
      <c r="J566937" s="4" t="n"/>
    </row>
    <row r="566938">
      <c r="I566938" s="4" t="n"/>
      <c r="J566938" s="4" t="n"/>
    </row>
    <row r="566939">
      <c r="I566939" s="4" t="n"/>
      <c r="J566939" s="4" t="n"/>
    </row>
    <row r="566940">
      <c r="I566940" s="4" t="n"/>
      <c r="J566940" s="4" t="n"/>
    </row>
    <row r="566941">
      <c r="I566941" s="4" t="n"/>
      <c r="J566941" s="4" t="n"/>
    </row>
    <row r="566942">
      <c r="I566942" s="4" t="n"/>
      <c r="J566942" s="4" t="n"/>
    </row>
    <row r="566943">
      <c r="I566943" s="4" t="n"/>
      <c r="J566943" s="4" t="n"/>
    </row>
    <row r="566944">
      <c r="I566944" s="4" t="n"/>
      <c r="J566944" s="4" t="n"/>
    </row>
    <row r="566945">
      <c r="I566945" s="4" t="n"/>
      <c r="J566945" s="4" t="n"/>
    </row>
    <row r="566946">
      <c r="I566946" s="4" t="n"/>
      <c r="J566946" s="4" t="n"/>
    </row>
    <row r="566947">
      <c r="I566947" s="4" t="n"/>
      <c r="J566947" s="4" t="n"/>
    </row>
    <row r="566948">
      <c r="I566948" s="4" t="n"/>
      <c r="J566948" s="4" t="n"/>
    </row>
    <row r="566949">
      <c r="I566949" s="4" t="n"/>
      <c r="J566949" s="4" t="n"/>
    </row>
    <row r="566950">
      <c r="I566950" s="4" t="n"/>
      <c r="J566950" s="4" t="n"/>
    </row>
    <row r="566951">
      <c r="I566951" s="4" t="n"/>
      <c r="J566951" s="4" t="n"/>
    </row>
    <row r="566952">
      <c r="I566952" s="4" t="n"/>
      <c r="J566952" s="4" t="n"/>
    </row>
    <row r="566953">
      <c r="I566953" s="4" t="n"/>
      <c r="J566953" s="4" t="n"/>
    </row>
    <row r="566954">
      <c r="I566954" s="4" t="n"/>
      <c r="J566954" s="4" t="n"/>
    </row>
    <row r="566955">
      <c r="I566955" s="4" t="n"/>
      <c r="J566955" s="4" t="n"/>
    </row>
    <row r="566956">
      <c r="I566956" s="4" t="n"/>
      <c r="J566956" s="4" t="n"/>
    </row>
    <row r="566957">
      <c r="I566957" s="4" t="n"/>
      <c r="J566957" s="4" t="n"/>
    </row>
    <row r="566958">
      <c r="I566958" s="4" t="n"/>
      <c r="J566958" s="4" t="n"/>
    </row>
    <row r="566959">
      <c r="I566959" s="4" t="n"/>
      <c r="J566959" s="4" t="n"/>
    </row>
    <row r="566960">
      <c r="I566960" s="4" t="n"/>
      <c r="J566960" s="4" t="n"/>
    </row>
    <row r="566961">
      <c r="I566961" s="4" t="n"/>
      <c r="J566961" s="4" t="n"/>
    </row>
    <row r="566962">
      <c r="I566962" s="4" t="n"/>
      <c r="J566962" s="4" t="n"/>
    </row>
    <row r="566963">
      <c r="I566963" s="4" t="n"/>
      <c r="J566963" s="4" t="n"/>
    </row>
    <row r="566964">
      <c r="I566964" s="4" t="n"/>
      <c r="J566964" s="4" t="n"/>
    </row>
    <row r="566965">
      <c r="I566965" s="4" t="n"/>
      <c r="J566965" s="4" t="n"/>
    </row>
    <row r="566966">
      <c r="I566966" s="4" t="n"/>
      <c r="J566966" s="4" t="n"/>
    </row>
    <row r="566967">
      <c r="I566967" s="4" t="n"/>
      <c r="J566967" s="4" t="n"/>
    </row>
    <row r="566968">
      <c r="I566968" s="4" t="n"/>
      <c r="J566968" s="4" t="n"/>
    </row>
    <row r="566969">
      <c r="I566969" s="4" t="n"/>
      <c r="J566969" s="4" t="n"/>
    </row>
    <row r="566970">
      <c r="I566970" s="4" t="n"/>
      <c r="J566970" s="4" t="n"/>
    </row>
    <row r="566971">
      <c r="I566971" s="4" t="n"/>
      <c r="J566971" s="4" t="n"/>
    </row>
    <row r="566972">
      <c r="I566972" s="4" t="n"/>
      <c r="J566972" s="4" t="n"/>
    </row>
    <row r="566973">
      <c r="I566973" s="4" t="n"/>
      <c r="J566973" s="4" t="n"/>
    </row>
    <row r="566974">
      <c r="I566974" s="4" t="n"/>
      <c r="J566974" s="4" t="n"/>
    </row>
    <row r="566975">
      <c r="I566975" s="4" t="n"/>
      <c r="J566975" s="4" t="n"/>
    </row>
    <row r="566976">
      <c r="I566976" s="4" t="n"/>
      <c r="J566976" s="4" t="n"/>
    </row>
    <row r="566977">
      <c r="I566977" s="4" t="n"/>
      <c r="J566977" s="4" t="n"/>
    </row>
    <row r="566978">
      <c r="I566978" s="4" t="n"/>
      <c r="J566978" s="4" t="n"/>
    </row>
    <row r="566979">
      <c r="I566979" s="4" t="n"/>
      <c r="J566979" s="4" t="n"/>
    </row>
    <row r="566980">
      <c r="I566980" s="4" t="n"/>
      <c r="J566980" s="4" t="n"/>
    </row>
    <row r="566981">
      <c r="I566981" s="4" t="n"/>
      <c r="J566981" s="4" t="n"/>
    </row>
    <row r="566982">
      <c r="I566982" s="4" t="n"/>
      <c r="J566982" s="4" t="n"/>
    </row>
    <row r="566983">
      <c r="I566983" s="4" t="n"/>
      <c r="J566983" s="4" t="n"/>
    </row>
    <row r="566984">
      <c r="I566984" s="4" t="n"/>
      <c r="J566984" s="4" t="n"/>
    </row>
    <row r="566985">
      <c r="I566985" s="4" t="n"/>
      <c r="J566985" s="4" t="n"/>
    </row>
    <row r="566986">
      <c r="I566986" s="4" t="n"/>
      <c r="J566986" s="4" t="n"/>
    </row>
    <row r="566987">
      <c r="I566987" s="4" t="n"/>
      <c r="J566987" s="4" t="n"/>
    </row>
    <row r="566988">
      <c r="I566988" s="4" t="n"/>
      <c r="J566988" s="4" t="n"/>
    </row>
    <row r="566989">
      <c r="I566989" s="4" t="n"/>
      <c r="J566989" s="4" t="n"/>
    </row>
    <row r="566990">
      <c r="I566990" s="4" t="n"/>
      <c r="J566990" s="4" t="n"/>
    </row>
    <row r="566991">
      <c r="I566991" s="4" t="n"/>
      <c r="J566991" s="4" t="n"/>
    </row>
    <row r="566992">
      <c r="I566992" s="4" t="n"/>
      <c r="J566992" s="4" t="n"/>
    </row>
    <row r="566993">
      <c r="I566993" s="4" t="n"/>
      <c r="J566993" s="4" t="n"/>
    </row>
    <row r="566994">
      <c r="I566994" s="4" t="n"/>
      <c r="J566994" s="4" t="n"/>
    </row>
    <row r="566995">
      <c r="I566995" s="4" t="n"/>
      <c r="J566995" s="4" t="n"/>
    </row>
    <row r="566996">
      <c r="I566996" s="4" t="n"/>
      <c r="J566996" s="4" t="n"/>
    </row>
    <row r="566997">
      <c r="I566997" s="4" t="n"/>
      <c r="J566997" s="4" t="n"/>
    </row>
    <row r="566998">
      <c r="I566998" s="4" t="n"/>
      <c r="J566998" s="4" t="n"/>
    </row>
    <row r="566999">
      <c r="I566999" s="4" t="n"/>
      <c r="J566999" s="4" t="n"/>
    </row>
    <row r="567000">
      <c r="I567000" s="4" t="n"/>
      <c r="J567000" s="4" t="n"/>
    </row>
    <row r="567001">
      <c r="I567001" s="4" t="n"/>
      <c r="J567001" s="4" t="n"/>
    </row>
    <row r="567002">
      <c r="I567002" s="4" t="n"/>
      <c r="J567002" s="4" t="n"/>
    </row>
    <row r="567003">
      <c r="I567003" s="4" t="n"/>
      <c r="J567003" s="4" t="n"/>
    </row>
    <row r="567004">
      <c r="I567004" s="4" t="n"/>
      <c r="J567004" s="4" t="n"/>
    </row>
    <row r="567005">
      <c r="I567005" s="4" t="n"/>
      <c r="J567005" s="4" t="n"/>
    </row>
    <row r="567006">
      <c r="I567006" s="4" t="n"/>
      <c r="J567006" s="4" t="n"/>
    </row>
    <row r="567007">
      <c r="I567007" s="4" t="n"/>
      <c r="J567007" s="4" t="n"/>
    </row>
    <row r="567008">
      <c r="I567008" s="4" t="n"/>
      <c r="J567008" s="4" t="n"/>
    </row>
    <row r="567009">
      <c r="I567009" s="4" t="n"/>
      <c r="J567009" s="4" t="n"/>
    </row>
    <row r="567010">
      <c r="I567010" s="4" t="n"/>
      <c r="J567010" s="4" t="n"/>
    </row>
    <row r="567011">
      <c r="I567011" s="4" t="n"/>
      <c r="J567011" s="4" t="n"/>
    </row>
    <row r="567012">
      <c r="I567012" s="4" t="n"/>
      <c r="J567012" s="4" t="n"/>
    </row>
    <row r="567013">
      <c r="I567013" s="4" t="n"/>
      <c r="J567013" s="4" t="n"/>
    </row>
    <row r="567014">
      <c r="I567014" s="4" t="n"/>
      <c r="J567014" s="4" t="n"/>
    </row>
    <row r="567015">
      <c r="I567015" s="4" t="n"/>
      <c r="J567015" s="4" t="n"/>
    </row>
    <row r="567016">
      <c r="I567016" s="4" t="n"/>
      <c r="J567016" s="4" t="n"/>
    </row>
    <row r="567017">
      <c r="I567017" s="4" t="n"/>
      <c r="J567017" s="4" t="n"/>
    </row>
    <row r="567018">
      <c r="I567018" s="4" t="n"/>
      <c r="J567018" s="4" t="n"/>
    </row>
    <row r="567019">
      <c r="I567019" s="4" t="n"/>
      <c r="J567019" s="4" t="n"/>
    </row>
    <row r="567020">
      <c r="I567020" s="4" t="n"/>
      <c r="J567020" s="4" t="n"/>
    </row>
    <row r="567021">
      <c r="I567021" s="4" t="n"/>
      <c r="J567021" s="4" t="n"/>
    </row>
    <row r="567022">
      <c r="I567022" s="4" t="n"/>
      <c r="J567022" s="4" t="n"/>
    </row>
    <row r="567023">
      <c r="I567023" s="4" t="n"/>
      <c r="J567023" s="4" t="n"/>
    </row>
    <row r="567024">
      <c r="I567024" s="4" t="n"/>
      <c r="J567024" s="4" t="n"/>
    </row>
    <row r="567025">
      <c r="I567025" s="4" t="n"/>
      <c r="J567025" s="4" t="n"/>
    </row>
    <row r="567026">
      <c r="I567026" s="4" t="n"/>
      <c r="J567026" s="4" t="n"/>
    </row>
    <row r="567027">
      <c r="I567027" s="4" t="n"/>
      <c r="J567027" s="4" t="n"/>
    </row>
    <row r="567028">
      <c r="I567028" s="4" t="n"/>
      <c r="J567028" s="4" t="n"/>
    </row>
    <row r="567029">
      <c r="I567029" s="4" t="n"/>
      <c r="J567029" s="4" t="n"/>
    </row>
    <row r="567030">
      <c r="I567030" s="4" t="n"/>
      <c r="J567030" s="4" t="n"/>
    </row>
    <row r="567031">
      <c r="I567031" s="4" t="n"/>
      <c r="J567031" s="4" t="n"/>
    </row>
    <row r="567032">
      <c r="I567032" s="4" t="n"/>
      <c r="J567032" s="4" t="n"/>
    </row>
    <row r="567033">
      <c r="I567033" s="4" t="n"/>
      <c r="J567033" s="4" t="n"/>
    </row>
    <row r="567034">
      <c r="I567034" s="4" t="n"/>
      <c r="J567034" s="4" t="n"/>
    </row>
    <row r="567035">
      <c r="I567035" s="4" t="n"/>
      <c r="J567035" s="4" t="n"/>
    </row>
    <row r="567036">
      <c r="I567036" s="4" t="n"/>
      <c r="J567036" s="4" t="n"/>
    </row>
    <row r="567037">
      <c r="I567037" s="4" t="n"/>
      <c r="J567037" s="4" t="n"/>
    </row>
    <row r="567038">
      <c r="I567038" s="4" t="n"/>
      <c r="J567038" s="4" t="n"/>
    </row>
    <row r="567039">
      <c r="I567039" s="4" t="n"/>
      <c r="J567039" s="4" t="n"/>
    </row>
    <row r="567040">
      <c r="I567040" s="4" t="n"/>
      <c r="J567040" s="4" t="n"/>
    </row>
    <row r="567041">
      <c r="I567041" s="4" t="n"/>
      <c r="J567041" s="4" t="n"/>
    </row>
    <row r="567042">
      <c r="I567042" s="4" t="n"/>
      <c r="J567042" s="4" t="n"/>
    </row>
    <row r="567043">
      <c r="I567043" s="4" t="n"/>
      <c r="J567043" s="4" t="n"/>
    </row>
    <row r="567044">
      <c r="I567044" s="4" t="n"/>
      <c r="J567044" s="4" t="n"/>
    </row>
    <row r="567045">
      <c r="I567045" s="4" t="n"/>
      <c r="J567045" s="4" t="n"/>
    </row>
    <row r="567046">
      <c r="I567046" s="4" t="n"/>
      <c r="J567046" s="4" t="n"/>
    </row>
    <row r="567047">
      <c r="I567047" s="4" t="n"/>
      <c r="J567047" s="4" t="n"/>
    </row>
    <row r="567048">
      <c r="I567048" s="4" t="n"/>
      <c r="J567048" s="4" t="n"/>
    </row>
    <row r="567049">
      <c r="I567049" s="4" t="n"/>
      <c r="J567049" s="4" t="n"/>
    </row>
    <row r="567050">
      <c r="I567050" s="4" t="n"/>
      <c r="J567050" s="4" t="n"/>
    </row>
    <row r="567051">
      <c r="I567051" s="4" t="n"/>
      <c r="J567051" s="4" t="n"/>
    </row>
    <row r="567052">
      <c r="I567052" s="4" t="n"/>
      <c r="J567052" s="4" t="n"/>
    </row>
    <row r="567053">
      <c r="I567053" s="4" t="n"/>
      <c r="J567053" s="4" t="n"/>
    </row>
    <row r="567054">
      <c r="I567054" s="4" t="n"/>
      <c r="J567054" s="4" t="n"/>
    </row>
    <row r="567055">
      <c r="I567055" s="4" t="n"/>
      <c r="J567055" s="4" t="n"/>
    </row>
    <row r="567056">
      <c r="I567056" s="4" t="n"/>
      <c r="J567056" s="4" t="n"/>
    </row>
    <row r="567057">
      <c r="I567057" s="4" t="n"/>
      <c r="J567057" s="4" t="n"/>
    </row>
    <row r="567058">
      <c r="I567058" s="4" t="n"/>
      <c r="J567058" s="4" t="n"/>
    </row>
    <row r="567059">
      <c r="I567059" s="4" t="n"/>
      <c r="J567059" s="4" t="n"/>
    </row>
    <row r="567060">
      <c r="I567060" s="4" t="n"/>
      <c r="J567060" s="4" t="n"/>
    </row>
    <row r="567061">
      <c r="I567061" s="4" t="n"/>
      <c r="J567061" s="4" t="n"/>
    </row>
    <row r="567062">
      <c r="I567062" s="4" t="n"/>
      <c r="J567062" s="4" t="n"/>
    </row>
    <row r="567063">
      <c r="I567063" s="4" t="n"/>
      <c r="J567063" s="4" t="n"/>
    </row>
    <row r="567064">
      <c r="I567064" s="4" t="n"/>
      <c r="J567064" s="4" t="n"/>
    </row>
    <row r="567065">
      <c r="I567065" s="4" t="n"/>
      <c r="J567065" s="4" t="n"/>
    </row>
    <row r="567066">
      <c r="I567066" s="4" t="n"/>
      <c r="J567066" s="4" t="n"/>
    </row>
    <row r="567067">
      <c r="I567067" s="4" t="n"/>
      <c r="J567067" s="4" t="n"/>
    </row>
    <row r="567068">
      <c r="I567068" s="4" t="n"/>
      <c r="J567068" s="4" t="n"/>
    </row>
    <row r="567069">
      <c r="I567069" s="4" t="n"/>
      <c r="J567069" s="4" t="n"/>
    </row>
    <row r="567070">
      <c r="I567070" s="4" t="n"/>
      <c r="J567070" s="4" t="n"/>
    </row>
    <row r="567071">
      <c r="I567071" s="4" t="n"/>
      <c r="J567071" s="4" t="n"/>
    </row>
    <row r="567072">
      <c r="I567072" s="4" t="n"/>
      <c r="J567072" s="4" t="n"/>
    </row>
    <row r="567073">
      <c r="I567073" s="4" t="n"/>
      <c r="J567073" s="4" t="n"/>
    </row>
    <row r="567074">
      <c r="I567074" s="4" t="n"/>
      <c r="J567074" s="4" t="n"/>
    </row>
    <row r="567075">
      <c r="I567075" s="4" t="n"/>
      <c r="J567075" s="4" t="n"/>
    </row>
    <row r="567076">
      <c r="I567076" s="4" t="n"/>
      <c r="J567076" s="4" t="n"/>
    </row>
    <row r="567077">
      <c r="I567077" s="4" t="n"/>
      <c r="J567077" s="4" t="n"/>
    </row>
    <row r="567078">
      <c r="I567078" s="4" t="n"/>
      <c r="J567078" s="4" t="n"/>
    </row>
    <row r="567079">
      <c r="I567079" s="4" t="n"/>
      <c r="J567079" s="4" t="n"/>
    </row>
    <row r="567080">
      <c r="I567080" s="4" t="n"/>
      <c r="J567080" s="4" t="n"/>
    </row>
    <row r="567081">
      <c r="I567081" s="4" t="n"/>
      <c r="J567081" s="4" t="n"/>
    </row>
    <row r="567082">
      <c r="I567082" s="4" t="n"/>
      <c r="J567082" s="4" t="n"/>
    </row>
    <row r="567083">
      <c r="I567083" s="4" t="n"/>
      <c r="J567083" s="4" t="n"/>
    </row>
    <row r="567084">
      <c r="I567084" s="4" t="n"/>
      <c r="J567084" s="4" t="n"/>
    </row>
    <row r="567085">
      <c r="I567085" s="4" t="n"/>
      <c r="J567085" s="4" t="n"/>
    </row>
    <row r="567086">
      <c r="I567086" s="4" t="n"/>
      <c r="J567086" s="4" t="n"/>
    </row>
    <row r="567087">
      <c r="I567087" s="4" t="n"/>
      <c r="J567087" s="4" t="n"/>
    </row>
    <row r="567088">
      <c r="I567088" s="4" t="n"/>
      <c r="J567088" s="4" t="n"/>
    </row>
    <row r="567089">
      <c r="I567089" s="4" t="n"/>
      <c r="J567089" s="4" t="n"/>
    </row>
    <row r="567090">
      <c r="I567090" s="4" t="n"/>
      <c r="J567090" s="4" t="n"/>
    </row>
    <row r="567091">
      <c r="I567091" s="4" t="n"/>
      <c r="J567091" s="4" t="n"/>
    </row>
    <row r="567092">
      <c r="I567092" s="4" t="n"/>
      <c r="J567092" s="4" t="n"/>
    </row>
    <row r="567093">
      <c r="I567093" s="4" t="n"/>
      <c r="J567093" s="4" t="n"/>
    </row>
    <row r="567094">
      <c r="I567094" s="4" t="n"/>
      <c r="J567094" s="4" t="n"/>
    </row>
    <row r="567095">
      <c r="I567095" s="4" t="n"/>
      <c r="J567095" s="4" t="n"/>
    </row>
    <row r="567096">
      <c r="I567096" s="4" t="n"/>
      <c r="J567096" s="4" t="n"/>
    </row>
    <row r="567097">
      <c r="I567097" s="4" t="n"/>
      <c r="J567097" s="4" t="n"/>
    </row>
    <row r="567098">
      <c r="I567098" s="4" t="n"/>
      <c r="J567098" s="4" t="n"/>
    </row>
    <row r="567099">
      <c r="I567099" s="4" t="n"/>
      <c r="J567099" s="4" t="n"/>
    </row>
    <row r="567100">
      <c r="I567100" s="4" t="n"/>
      <c r="J567100" s="4" t="n"/>
    </row>
    <row r="567101">
      <c r="I567101" s="4" t="n"/>
      <c r="J567101" s="4" t="n"/>
    </row>
    <row r="567102">
      <c r="I567102" s="4" t="n"/>
      <c r="J567102" s="4" t="n"/>
    </row>
    <row r="567103">
      <c r="I567103" s="4" t="n"/>
      <c r="J567103" s="4" t="n"/>
    </row>
    <row r="567104">
      <c r="I567104" s="4" t="n"/>
      <c r="J567104" s="4" t="n"/>
    </row>
    <row r="567105">
      <c r="I567105" s="4" t="n"/>
      <c r="J567105" s="4" t="n"/>
    </row>
    <row r="567106">
      <c r="I567106" s="4" t="n"/>
      <c r="J567106" s="4" t="n"/>
    </row>
    <row r="567107">
      <c r="I567107" s="4" t="n"/>
      <c r="J567107" s="4" t="n"/>
    </row>
    <row r="567108">
      <c r="I567108" s="4" t="n"/>
      <c r="J567108" s="4" t="n"/>
    </row>
    <row r="567109">
      <c r="I567109" s="4" t="n"/>
      <c r="J567109" s="4" t="n"/>
    </row>
    <row r="567110">
      <c r="I567110" s="4" t="n"/>
      <c r="J567110" s="4" t="n"/>
    </row>
    <row r="567111">
      <c r="I567111" s="4" t="n"/>
      <c r="J567111" s="4" t="n"/>
    </row>
    <row r="567112">
      <c r="I567112" s="4" t="n"/>
      <c r="J567112" s="4" t="n"/>
    </row>
    <row r="567113">
      <c r="I567113" s="4" t="n"/>
      <c r="J567113" s="4" t="n"/>
    </row>
    <row r="567114">
      <c r="I567114" s="4" t="n"/>
      <c r="J567114" s="4" t="n"/>
    </row>
    <row r="567115">
      <c r="I567115" s="4" t="n"/>
      <c r="J567115" s="4" t="n"/>
    </row>
    <row r="567116">
      <c r="I567116" s="4" t="n"/>
      <c r="J567116" s="4" t="n"/>
    </row>
    <row r="567117">
      <c r="I567117" s="4" t="n"/>
      <c r="J567117" s="4" t="n"/>
    </row>
    <row r="567118">
      <c r="I567118" s="4" t="n"/>
      <c r="J567118" s="4" t="n"/>
    </row>
    <row r="567119">
      <c r="I567119" s="4" t="n"/>
      <c r="J567119" s="4" t="n"/>
    </row>
    <row r="567120">
      <c r="I567120" s="4" t="n"/>
      <c r="J567120" s="4" t="n"/>
    </row>
    <row r="567121">
      <c r="I567121" s="4" t="n"/>
      <c r="J567121" s="4" t="n"/>
    </row>
    <row r="567122">
      <c r="I567122" s="4" t="n"/>
      <c r="J567122" s="4" t="n"/>
    </row>
    <row r="567123">
      <c r="I567123" s="4" t="n"/>
      <c r="J567123" s="4" t="n"/>
    </row>
    <row r="567124">
      <c r="I567124" s="4" t="n"/>
      <c r="J567124" s="4" t="n"/>
    </row>
    <row r="567125">
      <c r="I567125" s="4" t="n"/>
      <c r="J567125" s="4" t="n"/>
    </row>
    <row r="567126">
      <c r="I567126" s="4" t="n"/>
      <c r="J567126" s="4" t="n"/>
    </row>
    <row r="567127">
      <c r="I567127" s="4" t="n"/>
      <c r="J567127" s="4" t="n"/>
    </row>
    <row r="567128">
      <c r="I567128" s="4" t="n"/>
      <c r="J567128" s="4" t="n"/>
    </row>
    <row r="567129">
      <c r="I567129" s="4" t="n"/>
      <c r="J567129" s="4" t="n"/>
    </row>
    <row r="567130">
      <c r="I567130" s="4" t="n"/>
      <c r="J567130" s="4" t="n"/>
    </row>
    <row r="567131">
      <c r="I567131" s="4" t="n"/>
      <c r="J567131" s="4" t="n"/>
    </row>
    <row r="567132">
      <c r="I567132" s="4" t="n"/>
      <c r="J567132" s="4" t="n"/>
    </row>
    <row r="567133">
      <c r="I567133" s="4" t="n"/>
      <c r="J567133" s="4" t="n"/>
    </row>
    <row r="567134">
      <c r="I567134" s="4" t="n"/>
      <c r="J567134" s="4" t="n"/>
    </row>
    <row r="567135">
      <c r="I567135" s="4" t="n"/>
      <c r="J567135" s="4" t="n"/>
    </row>
    <row r="567136">
      <c r="I567136" s="4" t="n"/>
      <c r="J567136" s="4" t="n"/>
    </row>
    <row r="567137">
      <c r="I567137" s="4" t="n"/>
      <c r="J567137" s="4" t="n"/>
    </row>
    <row r="567138">
      <c r="I567138" s="4" t="n"/>
      <c r="J567138" s="4" t="n"/>
    </row>
    <row r="567139">
      <c r="I567139" s="4" t="n"/>
      <c r="J567139" s="4" t="n"/>
    </row>
    <row r="567140">
      <c r="I567140" s="4" t="n"/>
      <c r="J567140" s="4" t="n"/>
    </row>
    <row r="567141">
      <c r="I567141" s="4" t="n"/>
      <c r="J567141" s="4" t="n"/>
    </row>
    <row r="567142">
      <c r="I567142" s="4" t="n"/>
      <c r="J567142" s="4" t="n"/>
    </row>
    <row r="567143">
      <c r="I567143" s="4" t="n"/>
      <c r="J567143" s="4" t="n"/>
    </row>
    <row r="567144">
      <c r="I567144" s="4" t="n"/>
      <c r="J567144" s="4" t="n"/>
    </row>
    <row r="567145">
      <c r="I567145" s="4" t="n"/>
      <c r="J567145" s="4" t="n"/>
    </row>
    <row r="567146">
      <c r="I567146" s="4" t="n"/>
      <c r="J567146" s="4" t="n"/>
    </row>
    <row r="567147">
      <c r="I567147" s="4" t="n"/>
      <c r="J567147" s="4" t="n"/>
    </row>
    <row r="567148">
      <c r="I567148" s="4" t="n"/>
      <c r="J567148" s="4" t="n"/>
    </row>
    <row r="567149">
      <c r="I567149" s="4" t="n"/>
      <c r="J567149" s="4" t="n"/>
    </row>
    <row r="567150">
      <c r="I567150" s="4" t="n"/>
      <c r="J567150" s="4" t="n"/>
    </row>
    <row r="567151">
      <c r="I567151" s="4" t="n"/>
      <c r="J567151" s="4" t="n"/>
    </row>
    <row r="567152">
      <c r="I567152" s="4" t="n"/>
      <c r="J567152" s="4" t="n"/>
    </row>
    <row r="567153">
      <c r="I567153" s="4" t="n"/>
      <c r="J567153" s="4" t="n"/>
    </row>
    <row r="567154">
      <c r="I567154" s="4" t="n"/>
      <c r="J567154" s="4" t="n"/>
    </row>
    <row r="567155">
      <c r="I567155" s="4" t="n"/>
      <c r="J567155" s="4" t="n"/>
    </row>
    <row r="567156">
      <c r="I567156" s="4" t="n"/>
      <c r="J567156" s="4" t="n"/>
    </row>
    <row r="567157">
      <c r="I567157" s="4" t="n"/>
      <c r="J567157" s="4" t="n"/>
    </row>
    <row r="567158">
      <c r="I567158" s="4" t="n"/>
      <c r="J567158" s="4" t="n"/>
    </row>
    <row r="567159">
      <c r="I567159" s="4" t="n"/>
      <c r="J567159" s="4" t="n"/>
    </row>
    <row r="567160">
      <c r="I567160" s="4" t="n"/>
      <c r="J567160" s="4" t="n"/>
    </row>
    <row r="567161">
      <c r="I567161" s="4" t="n"/>
      <c r="J567161" s="4" t="n"/>
    </row>
    <row r="567162">
      <c r="I567162" s="4" t="n"/>
      <c r="J567162" s="4" t="n"/>
    </row>
    <row r="567163">
      <c r="I567163" s="4" t="n"/>
      <c r="J567163" s="4" t="n"/>
    </row>
    <row r="567164">
      <c r="I567164" s="4" t="n"/>
      <c r="J567164" s="4" t="n"/>
    </row>
    <row r="567165">
      <c r="I567165" s="4" t="n"/>
      <c r="J567165" s="4" t="n"/>
    </row>
    <row r="567166">
      <c r="I567166" s="4" t="n"/>
      <c r="J567166" s="4" t="n"/>
    </row>
    <row r="567167">
      <c r="I567167" s="4" t="n"/>
      <c r="J567167" s="4" t="n"/>
    </row>
    <row r="567168">
      <c r="I567168" s="4" t="n"/>
      <c r="J567168" s="4" t="n"/>
    </row>
    <row r="567169">
      <c r="I567169" s="4" t="n"/>
      <c r="J567169" s="4" t="n"/>
    </row>
    <row r="567170">
      <c r="I567170" s="4" t="n"/>
      <c r="J567170" s="4" t="n"/>
    </row>
    <row r="567171">
      <c r="I567171" s="4" t="n"/>
      <c r="J567171" s="4" t="n"/>
    </row>
    <row r="567172">
      <c r="I567172" s="4" t="n"/>
      <c r="J567172" s="4" t="n"/>
    </row>
    <row r="567173">
      <c r="I567173" s="4" t="n"/>
      <c r="J567173" s="4" t="n"/>
    </row>
    <row r="567174">
      <c r="I567174" s="4" t="n"/>
      <c r="J567174" s="4" t="n"/>
    </row>
    <row r="567175">
      <c r="I567175" s="4" t="n"/>
      <c r="J567175" s="4" t="n"/>
    </row>
    <row r="567176">
      <c r="I567176" s="4" t="n"/>
      <c r="J567176" s="4" t="n"/>
    </row>
    <row r="567177">
      <c r="I567177" s="4" t="n"/>
      <c r="J567177" s="4" t="n"/>
    </row>
    <row r="567178">
      <c r="I567178" s="4" t="n"/>
      <c r="J567178" s="4" t="n"/>
    </row>
    <row r="567179">
      <c r="I567179" s="4" t="n"/>
      <c r="J567179" s="4" t="n"/>
    </row>
    <row r="567180">
      <c r="I567180" s="4" t="n"/>
      <c r="J567180" s="4" t="n"/>
    </row>
    <row r="567181">
      <c r="I567181" s="4" t="n"/>
      <c r="J567181" s="4" t="n"/>
    </row>
    <row r="567182">
      <c r="I567182" s="4" t="n"/>
      <c r="J567182" s="4" t="n"/>
    </row>
    <row r="567183">
      <c r="I567183" s="4" t="n"/>
      <c r="J567183" s="4" t="n"/>
    </row>
    <row r="567184">
      <c r="I567184" s="4" t="n"/>
      <c r="J567184" s="4" t="n"/>
    </row>
    <row r="567185">
      <c r="I567185" s="4" t="n"/>
      <c r="J567185" s="4" t="n"/>
    </row>
    <row r="567186">
      <c r="I567186" s="4" t="n"/>
      <c r="J567186" s="4" t="n"/>
    </row>
    <row r="567187">
      <c r="I567187" s="4" t="n"/>
      <c r="J567187" s="4" t="n"/>
    </row>
    <row r="567188">
      <c r="I567188" s="4" t="n"/>
      <c r="J567188" s="4" t="n"/>
    </row>
    <row r="567189">
      <c r="I567189" s="4" t="n"/>
      <c r="J567189" s="4" t="n"/>
    </row>
    <row r="567190">
      <c r="I567190" s="4" t="n"/>
      <c r="J567190" s="4" t="n"/>
    </row>
    <row r="567191">
      <c r="I567191" s="4" t="n"/>
      <c r="J567191" s="4" t="n"/>
    </row>
    <row r="567192">
      <c r="I567192" s="4" t="n"/>
      <c r="J567192" s="4" t="n"/>
    </row>
    <row r="567193">
      <c r="I567193" s="4" t="n"/>
      <c r="J567193" s="4" t="n"/>
    </row>
    <row r="567194">
      <c r="I567194" s="4" t="n"/>
      <c r="J567194" s="4" t="n"/>
    </row>
    <row r="567195">
      <c r="I567195" s="4" t="n"/>
      <c r="J567195" s="4" t="n"/>
    </row>
    <row r="567196">
      <c r="I567196" s="4" t="n"/>
      <c r="J567196" s="4" t="n"/>
    </row>
    <row r="567197">
      <c r="I567197" s="4" t="n"/>
      <c r="J567197" s="4" t="n"/>
    </row>
    <row r="567198">
      <c r="I567198" s="4" t="n"/>
      <c r="J567198" s="4" t="n"/>
    </row>
    <row r="567199">
      <c r="I567199" s="4" t="n"/>
      <c r="J567199" s="4" t="n"/>
    </row>
    <row r="567200">
      <c r="I567200" s="4" t="n"/>
      <c r="J567200" s="4" t="n"/>
    </row>
    <row r="567201">
      <c r="I567201" s="4" t="n"/>
      <c r="J567201" s="4" t="n"/>
    </row>
    <row r="567202">
      <c r="I567202" s="4" t="n"/>
      <c r="J567202" s="4" t="n"/>
    </row>
    <row r="567203">
      <c r="I567203" s="4" t="n"/>
      <c r="J567203" s="4" t="n"/>
    </row>
    <row r="567204">
      <c r="I567204" s="4" t="n"/>
      <c r="J567204" s="4" t="n"/>
    </row>
    <row r="567205">
      <c r="I567205" s="4" t="n"/>
      <c r="J567205" s="4" t="n"/>
    </row>
    <row r="567206">
      <c r="I567206" s="4" t="n"/>
      <c r="J567206" s="4" t="n"/>
    </row>
    <row r="567207">
      <c r="I567207" s="4" t="n"/>
      <c r="J567207" s="4" t="n"/>
    </row>
    <row r="567208">
      <c r="I567208" s="4" t="n"/>
      <c r="J567208" s="4" t="n"/>
    </row>
    <row r="567209">
      <c r="I567209" s="4" t="n"/>
      <c r="J567209" s="4" t="n"/>
    </row>
    <row r="567210">
      <c r="I567210" s="4" t="n"/>
      <c r="J567210" s="4" t="n"/>
    </row>
    <row r="567211">
      <c r="I567211" s="4" t="n"/>
      <c r="J567211" s="4" t="n"/>
    </row>
    <row r="567212">
      <c r="I567212" s="4" t="n"/>
      <c r="J567212" s="4" t="n"/>
    </row>
    <row r="567213">
      <c r="I567213" s="4" t="n"/>
      <c r="J567213" s="4" t="n"/>
    </row>
    <row r="567214">
      <c r="I567214" s="4" t="n"/>
      <c r="J567214" s="4" t="n"/>
    </row>
    <row r="567215">
      <c r="I567215" s="4" t="n"/>
      <c r="J567215" s="4" t="n"/>
    </row>
    <row r="567216">
      <c r="I567216" s="4" t="n"/>
      <c r="J567216" s="4" t="n"/>
    </row>
    <row r="567217">
      <c r="I567217" s="4" t="n"/>
      <c r="J567217" s="4" t="n"/>
    </row>
    <row r="567218">
      <c r="I567218" s="4" t="n"/>
      <c r="J567218" s="4" t="n"/>
    </row>
    <row r="567219">
      <c r="I567219" s="4" t="n"/>
      <c r="J567219" s="4" t="n"/>
    </row>
    <row r="567220">
      <c r="I567220" s="4" t="n"/>
      <c r="J567220" s="4" t="n"/>
    </row>
    <row r="567221">
      <c r="I567221" s="4" t="n"/>
      <c r="J567221" s="4" t="n"/>
    </row>
    <row r="567222">
      <c r="I567222" s="4" t="n"/>
      <c r="J567222" s="4" t="n"/>
    </row>
    <row r="567223">
      <c r="I567223" s="4" t="n"/>
      <c r="J567223" s="4" t="n"/>
    </row>
    <row r="567224">
      <c r="I567224" s="4" t="n"/>
      <c r="J567224" s="4" t="n"/>
    </row>
    <row r="567225">
      <c r="I567225" s="4" t="n"/>
      <c r="J567225" s="4" t="n"/>
    </row>
    <row r="567226">
      <c r="I567226" s="4" t="n"/>
      <c r="J567226" s="4" t="n"/>
    </row>
    <row r="567227">
      <c r="I567227" s="4" t="n"/>
      <c r="J567227" s="4" t="n"/>
    </row>
    <row r="567228">
      <c r="I567228" s="4" t="n"/>
      <c r="J567228" s="4" t="n"/>
    </row>
    <row r="567229">
      <c r="I567229" s="4" t="n"/>
      <c r="J567229" s="4" t="n"/>
    </row>
    <row r="567230">
      <c r="I567230" s="4" t="n"/>
      <c r="J567230" s="4" t="n"/>
    </row>
    <row r="567231">
      <c r="I567231" s="4" t="n"/>
      <c r="J567231" s="4" t="n"/>
    </row>
    <row r="567232">
      <c r="I567232" s="4" t="n"/>
      <c r="J567232" s="4" t="n"/>
    </row>
    <row r="567233">
      <c r="I567233" s="4" t="n"/>
      <c r="J567233" s="4" t="n"/>
    </row>
    <row r="567234">
      <c r="I567234" s="4" t="n"/>
      <c r="J567234" s="4" t="n"/>
    </row>
    <row r="567235">
      <c r="I567235" s="4" t="n"/>
      <c r="J567235" s="4" t="n"/>
    </row>
    <row r="567236">
      <c r="I567236" s="4" t="n"/>
      <c r="J567236" s="4" t="n"/>
    </row>
    <row r="567237">
      <c r="I567237" s="4" t="n"/>
      <c r="J567237" s="4" t="n"/>
    </row>
    <row r="567238">
      <c r="I567238" s="4" t="n"/>
      <c r="J567238" s="4" t="n"/>
    </row>
    <row r="567239">
      <c r="I567239" s="4" t="n"/>
      <c r="J567239" s="4" t="n"/>
    </row>
    <row r="567240">
      <c r="I567240" s="4" t="n"/>
      <c r="J567240" s="4" t="n"/>
    </row>
    <row r="567241">
      <c r="I567241" s="4" t="n"/>
      <c r="J567241" s="4" t="n"/>
    </row>
    <row r="567242">
      <c r="I567242" s="4" t="n"/>
      <c r="J567242" s="4" t="n"/>
    </row>
    <row r="567243">
      <c r="I567243" s="4" t="n"/>
      <c r="J567243" s="4" t="n"/>
    </row>
    <row r="567244">
      <c r="I567244" s="4" t="n"/>
      <c r="J567244" s="4" t="n"/>
    </row>
    <row r="567245">
      <c r="I567245" s="4" t="n"/>
      <c r="J567245" s="4" t="n"/>
    </row>
    <row r="567246">
      <c r="I567246" s="4" t="n"/>
      <c r="J567246" s="4" t="n"/>
    </row>
    <row r="567247">
      <c r="I567247" s="4" t="n"/>
      <c r="J567247" s="4" t="n"/>
    </row>
    <row r="567248">
      <c r="I567248" s="4" t="n"/>
      <c r="J567248" s="4" t="n"/>
    </row>
    <row r="567249">
      <c r="I567249" s="4" t="n"/>
      <c r="J567249" s="4" t="n"/>
    </row>
    <row r="567250">
      <c r="I567250" s="4" t="n"/>
      <c r="J567250" s="4" t="n"/>
    </row>
    <row r="567251">
      <c r="I567251" s="4" t="n"/>
      <c r="J567251" s="4" t="n"/>
    </row>
    <row r="567252">
      <c r="I567252" s="4" t="n"/>
      <c r="J567252" s="4" t="n"/>
    </row>
    <row r="567253">
      <c r="I567253" s="4" t="n"/>
      <c r="J567253" s="4" t="n"/>
    </row>
    <row r="567254">
      <c r="I567254" s="4" t="n"/>
      <c r="J567254" s="4" t="n"/>
    </row>
    <row r="567255">
      <c r="I567255" s="4" t="n"/>
      <c r="J567255" s="4" t="n"/>
    </row>
    <row r="567256">
      <c r="I567256" s="4" t="n"/>
      <c r="J567256" s="4" t="n"/>
    </row>
    <row r="567257">
      <c r="I567257" s="4" t="n"/>
      <c r="J567257" s="4" t="n"/>
    </row>
    <row r="567258">
      <c r="I567258" s="4" t="n"/>
      <c r="J567258" s="4" t="n"/>
    </row>
    <row r="567259">
      <c r="I567259" s="4" t="n"/>
      <c r="J567259" s="4" t="n"/>
    </row>
    <row r="567260">
      <c r="I567260" s="4" t="n"/>
      <c r="J567260" s="4" t="n"/>
    </row>
    <row r="567261">
      <c r="I567261" s="4" t="n"/>
      <c r="J567261" s="4" t="n"/>
    </row>
    <row r="567262">
      <c r="I567262" s="4" t="n"/>
      <c r="J567262" s="4" t="n"/>
    </row>
    <row r="567263">
      <c r="I567263" s="4" t="n"/>
      <c r="J567263" s="4" t="n"/>
    </row>
    <row r="567264">
      <c r="I567264" s="4" t="n"/>
      <c r="J567264" s="4" t="n"/>
    </row>
    <row r="567265">
      <c r="I567265" s="4" t="n"/>
      <c r="J567265" s="4" t="n"/>
    </row>
    <row r="567266">
      <c r="I567266" s="4" t="n"/>
      <c r="J567266" s="4" t="n"/>
    </row>
    <row r="567267">
      <c r="I567267" s="4" t="n"/>
      <c r="J567267" s="4" t="n"/>
    </row>
    <row r="567268">
      <c r="I567268" s="4" t="n"/>
      <c r="J567268" s="4" t="n"/>
    </row>
    <row r="567269">
      <c r="I567269" s="4" t="n"/>
      <c r="J567269" s="4" t="n"/>
    </row>
    <row r="567270">
      <c r="I567270" s="4" t="n"/>
      <c r="J567270" s="4" t="n"/>
    </row>
    <row r="567271">
      <c r="I567271" s="4" t="n"/>
      <c r="J567271" s="4" t="n"/>
    </row>
    <row r="567272">
      <c r="I567272" s="4" t="n"/>
      <c r="J567272" s="4" t="n"/>
    </row>
    <row r="567273">
      <c r="I567273" s="4" t="n"/>
      <c r="J567273" s="4" t="n"/>
    </row>
    <row r="567274">
      <c r="I567274" s="4" t="n"/>
      <c r="J567274" s="4" t="n"/>
    </row>
    <row r="567275">
      <c r="I567275" s="4" t="n"/>
      <c r="J567275" s="4" t="n"/>
    </row>
    <row r="567276">
      <c r="I567276" s="4" t="n"/>
      <c r="J567276" s="4" t="n"/>
    </row>
    <row r="567277">
      <c r="I567277" s="4" t="n"/>
      <c r="J567277" s="4" t="n"/>
    </row>
    <row r="567278">
      <c r="I567278" s="4" t="n"/>
      <c r="J567278" s="4" t="n"/>
    </row>
    <row r="567279">
      <c r="I567279" s="4" t="n"/>
      <c r="J567279" s="4" t="n"/>
    </row>
    <row r="567280">
      <c r="I567280" s="4" t="n"/>
      <c r="J567280" s="4" t="n"/>
    </row>
    <row r="567281">
      <c r="I567281" s="4" t="n"/>
      <c r="J567281" s="4" t="n"/>
    </row>
    <row r="567282">
      <c r="I567282" s="4" t="n"/>
      <c r="J567282" s="4" t="n"/>
    </row>
    <row r="567283">
      <c r="I567283" s="4" t="n"/>
      <c r="J567283" s="4" t="n"/>
    </row>
    <row r="567284">
      <c r="I567284" s="4" t="n"/>
      <c r="J567284" s="4" t="n"/>
    </row>
    <row r="567285">
      <c r="I567285" s="4" t="n"/>
      <c r="J567285" s="4" t="n"/>
    </row>
    <row r="567286">
      <c r="I567286" s="4" t="n"/>
      <c r="J567286" s="4" t="n"/>
    </row>
    <row r="567287">
      <c r="I567287" s="4" t="n"/>
      <c r="J567287" s="4" t="n"/>
    </row>
    <row r="567288">
      <c r="I567288" s="4" t="n"/>
      <c r="J567288" s="4" t="n"/>
    </row>
    <row r="567289">
      <c r="I567289" s="4" t="n"/>
      <c r="J567289" s="4" t="n"/>
    </row>
    <row r="567290">
      <c r="I567290" s="4" t="n"/>
      <c r="J567290" s="4" t="n"/>
    </row>
    <row r="567291">
      <c r="I567291" s="4" t="n"/>
      <c r="J567291" s="4" t="n"/>
    </row>
    <row r="567292">
      <c r="I567292" s="4" t="n"/>
      <c r="J567292" s="4" t="n"/>
    </row>
    <row r="567293">
      <c r="I567293" s="4" t="n"/>
      <c r="J567293" s="4" t="n"/>
    </row>
    <row r="567294">
      <c r="I567294" s="4" t="n"/>
      <c r="J567294" s="4" t="n"/>
    </row>
    <row r="567295">
      <c r="I567295" s="4" t="n"/>
      <c r="J567295" s="4" t="n"/>
    </row>
    <row r="567296">
      <c r="I567296" s="4" t="n"/>
      <c r="J567296" s="4" t="n"/>
    </row>
    <row r="567297">
      <c r="I567297" s="4" t="n"/>
      <c r="J567297" s="4" t="n"/>
    </row>
    <row r="567298">
      <c r="I567298" s="4" t="n"/>
      <c r="J567298" s="4" t="n"/>
    </row>
    <row r="567299">
      <c r="I567299" s="4" t="n"/>
      <c r="J567299" s="4" t="n"/>
    </row>
    <row r="567300">
      <c r="I567300" s="4" t="n"/>
      <c r="J567300" s="4" t="n"/>
    </row>
    <row r="567301">
      <c r="I567301" s="4" t="n"/>
      <c r="J567301" s="4" t="n"/>
    </row>
    <row r="567302">
      <c r="I567302" s="4" t="n"/>
      <c r="J567302" s="4" t="n"/>
    </row>
    <row r="567303">
      <c r="I567303" s="4" t="n"/>
      <c r="J567303" s="4" t="n"/>
    </row>
    <row r="567304">
      <c r="I567304" s="4" t="n"/>
      <c r="J567304" s="4" t="n"/>
    </row>
    <row r="567305">
      <c r="I567305" s="4" t="n"/>
      <c r="J567305" s="4" t="n"/>
    </row>
    <row r="567306">
      <c r="I567306" s="4" t="n"/>
      <c r="J567306" s="4" t="n"/>
    </row>
    <row r="567307">
      <c r="I567307" s="4" t="n"/>
      <c r="J567307" s="4" t="n"/>
    </row>
    <row r="567308">
      <c r="I567308" s="4" t="n"/>
      <c r="J567308" s="4" t="n"/>
    </row>
    <row r="567309">
      <c r="I567309" s="4" t="n"/>
      <c r="J567309" s="4" t="n"/>
    </row>
    <row r="567310">
      <c r="I567310" s="4" t="n"/>
      <c r="J567310" s="4" t="n"/>
    </row>
    <row r="567311">
      <c r="I567311" s="4" t="n"/>
      <c r="J567311" s="4" t="n"/>
    </row>
    <row r="567312">
      <c r="I567312" s="4" t="n"/>
      <c r="J567312" s="4" t="n"/>
    </row>
    <row r="567313">
      <c r="I567313" s="4" t="n"/>
      <c r="J567313" s="4" t="n"/>
    </row>
    <row r="567314">
      <c r="I567314" s="4" t="n"/>
      <c r="J567314" s="4" t="n"/>
    </row>
    <row r="567315">
      <c r="I567315" s="4" t="n"/>
      <c r="J567315" s="4" t="n"/>
    </row>
    <row r="567316">
      <c r="I567316" s="4" t="n"/>
      <c r="J567316" s="4" t="n"/>
    </row>
    <row r="567317">
      <c r="I567317" s="4" t="n"/>
      <c r="J567317" s="4" t="n"/>
    </row>
    <row r="567318">
      <c r="I567318" s="4" t="n"/>
      <c r="J567318" s="4" t="n"/>
    </row>
    <row r="567319">
      <c r="I567319" s="4" t="n"/>
      <c r="J567319" s="4" t="n"/>
    </row>
    <row r="567320">
      <c r="I567320" s="4" t="n"/>
      <c r="J567320" s="4" t="n"/>
    </row>
    <row r="567321">
      <c r="I567321" s="4" t="n"/>
      <c r="J567321" s="4" t="n"/>
    </row>
    <row r="567322">
      <c r="I567322" s="4" t="n"/>
      <c r="J567322" s="4" t="n"/>
    </row>
    <row r="567323">
      <c r="I567323" s="4" t="n"/>
      <c r="J567323" s="4" t="n"/>
    </row>
    <row r="567324">
      <c r="I567324" s="4" t="n"/>
      <c r="J567324" s="4" t="n"/>
    </row>
    <row r="567325">
      <c r="I567325" s="4" t="n"/>
      <c r="J567325" s="4" t="n"/>
    </row>
    <row r="567326">
      <c r="I567326" s="4" t="n"/>
      <c r="J567326" s="4" t="n"/>
    </row>
    <row r="567327">
      <c r="I567327" s="4" t="n"/>
      <c r="J567327" s="4" t="n"/>
    </row>
    <row r="567328">
      <c r="I567328" s="4" t="n"/>
      <c r="J567328" s="4" t="n"/>
    </row>
    <row r="567329">
      <c r="I567329" s="4" t="n"/>
      <c r="J567329" s="4" t="n"/>
    </row>
    <row r="567330">
      <c r="I567330" s="4" t="n"/>
      <c r="J567330" s="4" t="n"/>
    </row>
    <row r="567331">
      <c r="I567331" s="4" t="n"/>
      <c r="J567331" s="4" t="n"/>
    </row>
    <row r="567332">
      <c r="I567332" s="4" t="n"/>
      <c r="J567332" s="4" t="n"/>
    </row>
    <row r="567333">
      <c r="I567333" s="4" t="n"/>
      <c r="J567333" s="4" t="n"/>
    </row>
    <row r="567334">
      <c r="I567334" s="4" t="n"/>
      <c r="J567334" s="4" t="n"/>
    </row>
    <row r="567335">
      <c r="I567335" s="4" t="n"/>
      <c r="J567335" s="4" t="n"/>
    </row>
    <row r="567336">
      <c r="I567336" s="4" t="n"/>
      <c r="J567336" s="4" t="n"/>
    </row>
    <row r="567337">
      <c r="I567337" s="4" t="n"/>
      <c r="J567337" s="4" t="n"/>
    </row>
    <row r="567338">
      <c r="I567338" s="4" t="n"/>
      <c r="J567338" s="4" t="n"/>
    </row>
    <row r="567339">
      <c r="I567339" s="4" t="n"/>
      <c r="J567339" s="4" t="n"/>
    </row>
    <row r="567340">
      <c r="I567340" s="4" t="n"/>
      <c r="J567340" s="4" t="n"/>
    </row>
    <row r="567341">
      <c r="I567341" s="4" t="n"/>
      <c r="J567341" s="4" t="n"/>
    </row>
    <row r="567342">
      <c r="I567342" s="4" t="n"/>
      <c r="J567342" s="4" t="n"/>
    </row>
    <row r="567343">
      <c r="I567343" s="4" t="n"/>
      <c r="J567343" s="4" t="n"/>
    </row>
    <row r="567344">
      <c r="I567344" s="4" t="n"/>
      <c r="J567344" s="4" t="n"/>
    </row>
    <row r="567345">
      <c r="I567345" s="4" t="n"/>
      <c r="J567345" s="4" t="n"/>
    </row>
    <row r="567346">
      <c r="I567346" s="4" t="n"/>
      <c r="J567346" s="4" t="n"/>
    </row>
    <row r="567347">
      <c r="I567347" s="4" t="n"/>
      <c r="J567347" s="4" t="n"/>
    </row>
    <row r="567348">
      <c r="I567348" s="4" t="n"/>
      <c r="J567348" s="4" t="n"/>
    </row>
    <row r="567349">
      <c r="I567349" s="4" t="n"/>
      <c r="J567349" s="4" t="n"/>
    </row>
    <row r="567350">
      <c r="I567350" s="4" t="n"/>
      <c r="J567350" s="4" t="n"/>
    </row>
    <row r="567351">
      <c r="I567351" s="4" t="n"/>
      <c r="J567351" s="4" t="n"/>
    </row>
    <row r="567352">
      <c r="I567352" s="4" t="n"/>
      <c r="J567352" s="4" t="n"/>
    </row>
    <row r="567353">
      <c r="I567353" s="4" t="n"/>
      <c r="J567353" s="4" t="n"/>
    </row>
    <row r="567354">
      <c r="I567354" s="4" t="n"/>
      <c r="J567354" s="4" t="n"/>
    </row>
    <row r="567355">
      <c r="I567355" s="4" t="n"/>
      <c r="J567355" s="4" t="n"/>
    </row>
    <row r="567356">
      <c r="I567356" s="4" t="n"/>
      <c r="J567356" s="4" t="n"/>
    </row>
    <row r="567357">
      <c r="I567357" s="4" t="n"/>
      <c r="J567357" s="4" t="n"/>
    </row>
    <row r="567358">
      <c r="I567358" s="4" t="n"/>
      <c r="J567358" s="4" t="n"/>
    </row>
    <row r="567359">
      <c r="I567359" s="4" t="n"/>
      <c r="J567359" s="4" t="n"/>
    </row>
    <row r="567360">
      <c r="I567360" s="4" t="n"/>
      <c r="J567360" s="4" t="n"/>
    </row>
    <row r="567361">
      <c r="I567361" s="4" t="n"/>
      <c r="J567361" s="4" t="n"/>
    </row>
    <row r="567362">
      <c r="I567362" s="4" t="n"/>
      <c r="J567362" s="4" t="n"/>
    </row>
    <row r="567363">
      <c r="I567363" s="4" t="n"/>
      <c r="J567363" s="4" t="n"/>
    </row>
    <row r="567364">
      <c r="I567364" s="4" t="n"/>
      <c r="J567364" s="4" t="n"/>
    </row>
    <row r="567365">
      <c r="I567365" s="4" t="n"/>
      <c r="J567365" s="4" t="n"/>
    </row>
    <row r="567366">
      <c r="I567366" s="4" t="n"/>
      <c r="J567366" s="4" t="n"/>
    </row>
    <row r="567367">
      <c r="I567367" s="4" t="n"/>
      <c r="J567367" s="4" t="n"/>
    </row>
    <row r="567368">
      <c r="I567368" s="4" t="n"/>
      <c r="J567368" s="4" t="n"/>
    </row>
    <row r="567369">
      <c r="I567369" s="4" t="n"/>
      <c r="J567369" s="4" t="n"/>
    </row>
    <row r="567370">
      <c r="I567370" s="4" t="n"/>
      <c r="J567370" s="4" t="n"/>
    </row>
    <row r="567371">
      <c r="I567371" s="4" t="n"/>
      <c r="J567371" s="4" t="n"/>
    </row>
    <row r="567372">
      <c r="I567372" s="4" t="n"/>
      <c r="J567372" s="4" t="n"/>
    </row>
    <row r="567373">
      <c r="I567373" s="4" t="n"/>
      <c r="J567373" s="4" t="n"/>
    </row>
    <row r="567374">
      <c r="I567374" s="4" t="n"/>
      <c r="J567374" s="4" t="n"/>
    </row>
    <row r="567375">
      <c r="I567375" s="4" t="n"/>
      <c r="J567375" s="4" t="n"/>
    </row>
    <row r="567376">
      <c r="I567376" s="4" t="n"/>
      <c r="J567376" s="4" t="n"/>
    </row>
    <row r="567377">
      <c r="I567377" s="4" t="n"/>
      <c r="J567377" s="4" t="n"/>
    </row>
    <row r="567378">
      <c r="I567378" s="4" t="n"/>
      <c r="J567378" s="4" t="n"/>
    </row>
    <row r="567379">
      <c r="I567379" s="4" t="n"/>
      <c r="J567379" s="4" t="n"/>
    </row>
    <row r="567380">
      <c r="I567380" s="4" t="n"/>
      <c r="J567380" s="4" t="n"/>
    </row>
    <row r="567381">
      <c r="I567381" s="4" t="n"/>
      <c r="J567381" s="4" t="n"/>
    </row>
    <row r="567382">
      <c r="I567382" s="4" t="n"/>
      <c r="J567382" s="4" t="n"/>
    </row>
    <row r="567383">
      <c r="I567383" s="4" t="n"/>
      <c r="J567383" s="4" t="n"/>
    </row>
    <row r="567384">
      <c r="I567384" s="4" t="n"/>
      <c r="J567384" s="4" t="n"/>
    </row>
    <row r="567385">
      <c r="I567385" s="4" t="n"/>
      <c r="J567385" s="4" t="n"/>
    </row>
    <row r="567386">
      <c r="I567386" s="4" t="n"/>
      <c r="J567386" s="4" t="n"/>
    </row>
    <row r="567387">
      <c r="I567387" s="4" t="n"/>
      <c r="J567387" s="4" t="n"/>
    </row>
    <row r="567388">
      <c r="I567388" s="4" t="n"/>
      <c r="J567388" s="4" t="n"/>
    </row>
    <row r="567389">
      <c r="I567389" s="4" t="n"/>
      <c r="J567389" s="4" t="n"/>
    </row>
    <row r="567390">
      <c r="I567390" s="4" t="n"/>
      <c r="J567390" s="4" t="n"/>
    </row>
    <row r="567391">
      <c r="I567391" s="4" t="n"/>
      <c r="J567391" s="4" t="n"/>
    </row>
    <row r="567392">
      <c r="I567392" s="4" t="n"/>
      <c r="J567392" s="4" t="n"/>
    </row>
    <row r="567393">
      <c r="I567393" s="4" t="n"/>
      <c r="J567393" s="4" t="n"/>
    </row>
    <row r="567394">
      <c r="I567394" s="4" t="n"/>
      <c r="J567394" s="4" t="n"/>
    </row>
    <row r="567395">
      <c r="I567395" s="4" t="n"/>
      <c r="J567395" s="4" t="n"/>
    </row>
    <row r="567396">
      <c r="I567396" s="4" t="n"/>
      <c r="J567396" s="4" t="n"/>
    </row>
    <row r="567397">
      <c r="I567397" s="4" t="n"/>
      <c r="J567397" s="4" t="n"/>
    </row>
    <row r="567398">
      <c r="I567398" s="4" t="n"/>
      <c r="J567398" s="4" t="n"/>
    </row>
    <row r="567399">
      <c r="I567399" s="4" t="n"/>
      <c r="J567399" s="4" t="n"/>
    </row>
    <row r="567400">
      <c r="I567400" s="4" t="n"/>
      <c r="J567400" s="4" t="n"/>
    </row>
    <row r="567401">
      <c r="I567401" s="4" t="n"/>
      <c r="J567401" s="4" t="n"/>
    </row>
    <row r="567402">
      <c r="I567402" s="4" t="n"/>
      <c r="J567402" s="4" t="n"/>
    </row>
    <row r="567403">
      <c r="I567403" s="4" t="n"/>
      <c r="J567403" s="4" t="n"/>
    </row>
    <row r="567404">
      <c r="I567404" s="4" t="n"/>
      <c r="J567404" s="4" t="n"/>
    </row>
    <row r="567405">
      <c r="I567405" s="4" t="n"/>
      <c r="J567405" s="4" t="n"/>
    </row>
    <row r="567406">
      <c r="I567406" s="4" t="n"/>
      <c r="J567406" s="4" t="n"/>
    </row>
    <row r="567407">
      <c r="I567407" s="4" t="n"/>
      <c r="J567407" s="4" t="n"/>
    </row>
    <row r="567408">
      <c r="I567408" s="4" t="n"/>
      <c r="J567408" s="4" t="n"/>
    </row>
    <row r="567409">
      <c r="I567409" s="4" t="n"/>
      <c r="J567409" s="4" t="n"/>
    </row>
    <row r="567410">
      <c r="I567410" s="4" t="n"/>
      <c r="J567410" s="4" t="n"/>
    </row>
    <row r="567411">
      <c r="I567411" s="4" t="n"/>
      <c r="J567411" s="4" t="n"/>
    </row>
    <row r="567412">
      <c r="I567412" s="4" t="n"/>
      <c r="J567412" s="4" t="n"/>
    </row>
    <row r="567413">
      <c r="I567413" s="4" t="n"/>
      <c r="J567413" s="4" t="n"/>
    </row>
    <row r="567414">
      <c r="I567414" s="4" t="n"/>
      <c r="J567414" s="4" t="n"/>
    </row>
    <row r="567415">
      <c r="I567415" s="4" t="n"/>
      <c r="J567415" s="4" t="n"/>
    </row>
    <row r="567416">
      <c r="I567416" s="4" t="n"/>
      <c r="J567416" s="4" t="n"/>
    </row>
    <row r="567417">
      <c r="I567417" s="4" t="n"/>
      <c r="J567417" s="4" t="n"/>
    </row>
    <row r="567418">
      <c r="I567418" s="4" t="n"/>
      <c r="J567418" s="4" t="n"/>
    </row>
    <row r="567419">
      <c r="I567419" s="4" t="n"/>
      <c r="J567419" s="4" t="n"/>
    </row>
    <row r="567420">
      <c r="I567420" s="4" t="n"/>
      <c r="J567420" s="4" t="n"/>
    </row>
    <row r="567421">
      <c r="I567421" s="4" t="n"/>
      <c r="J567421" s="4" t="n"/>
    </row>
    <row r="567422">
      <c r="I567422" s="4" t="n"/>
      <c r="J567422" s="4" t="n"/>
    </row>
    <row r="567423">
      <c r="I567423" s="4" t="n"/>
      <c r="J567423" s="4" t="n"/>
    </row>
    <row r="567424">
      <c r="I567424" s="4" t="n"/>
      <c r="J567424" s="4" t="n"/>
    </row>
    <row r="567425">
      <c r="I567425" s="4" t="n"/>
      <c r="J567425" s="4" t="n"/>
    </row>
    <row r="567426">
      <c r="I567426" s="4" t="n"/>
      <c r="J567426" s="4" t="n"/>
    </row>
    <row r="567427">
      <c r="I567427" s="4" t="n"/>
      <c r="J567427" s="4" t="n"/>
    </row>
    <row r="567428">
      <c r="I567428" s="4" t="n"/>
      <c r="J567428" s="4" t="n"/>
    </row>
    <row r="567429">
      <c r="I567429" s="4" t="n"/>
      <c r="J567429" s="4" t="n"/>
    </row>
    <row r="567430">
      <c r="I567430" s="4" t="n"/>
      <c r="J567430" s="4" t="n"/>
    </row>
    <row r="567431">
      <c r="I567431" s="4" t="n"/>
      <c r="J567431" s="4" t="n"/>
    </row>
    <row r="567432">
      <c r="I567432" s="4" t="n"/>
      <c r="J567432" s="4" t="n"/>
    </row>
    <row r="567433">
      <c r="I567433" s="4" t="n"/>
      <c r="J567433" s="4" t="n"/>
    </row>
    <row r="567434">
      <c r="I567434" s="4" t="n"/>
      <c r="J567434" s="4" t="n"/>
    </row>
    <row r="567435">
      <c r="I567435" s="4" t="n"/>
      <c r="J567435" s="4" t="n"/>
    </row>
    <row r="567436">
      <c r="I567436" s="4" t="n"/>
      <c r="J567436" s="4" t="n"/>
    </row>
    <row r="567437">
      <c r="I567437" s="4" t="n"/>
      <c r="J567437" s="4" t="n"/>
    </row>
    <row r="567438">
      <c r="I567438" s="4" t="n"/>
      <c r="J567438" s="4" t="n"/>
    </row>
    <row r="567439">
      <c r="I567439" s="4" t="n"/>
      <c r="J567439" s="4" t="n"/>
    </row>
    <row r="567440">
      <c r="I567440" s="4" t="n"/>
      <c r="J567440" s="4" t="n"/>
    </row>
    <row r="567441">
      <c r="I567441" s="4" t="n"/>
      <c r="J567441" s="4" t="n"/>
    </row>
    <row r="567442">
      <c r="I567442" s="4" t="n"/>
      <c r="J567442" s="4" t="n"/>
    </row>
    <row r="567443">
      <c r="I567443" s="4" t="n"/>
      <c r="J567443" s="4" t="n"/>
    </row>
    <row r="567444">
      <c r="I567444" s="4" t="n"/>
      <c r="J567444" s="4" t="n"/>
    </row>
    <row r="567445">
      <c r="I567445" s="4" t="n"/>
      <c r="J567445" s="4" t="n"/>
    </row>
    <row r="567446">
      <c r="I567446" s="4" t="n"/>
      <c r="J567446" s="4" t="n"/>
    </row>
    <row r="567447">
      <c r="I567447" s="4" t="n"/>
      <c r="J567447" s="4" t="n"/>
    </row>
    <row r="567448">
      <c r="I567448" s="4" t="n"/>
      <c r="J567448" s="4" t="n"/>
    </row>
    <row r="567449">
      <c r="I567449" s="4" t="n"/>
      <c r="J567449" s="4" t="n"/>
    </row>
    <row r="567450">
      <c r="I567450" s="4" t="n"/>
      <c r="J567450" s="4" t="n"/>
    </row>
    <row r="567451">
      <c r="I567451" s="4" t="n"/>
      <c r="J567451" s="4" t="n"/>
    </row>
    <row r="567452">
      <c r="I567452" s="4" t="n"/>
      <c r="J567452" s="4" t="n"/>
    </row>
    <row r="567453">
      <c r="I567453" s="4" t="n"/>
      <c r="J567453" s="4" t="n"/>
    </row>
    <row r="567454">
      <c r="I567454" s="4" t="n"/>
      <c r="J567454" s="4" t="n"/>
    </row>
    <row r="567455">
      <c r="I567455" s="4" t="n"/>
      <c r="J567455" s="4" t="n"/>
    </row>
    <row r="567456">
      <c r="I567456" s="4" t="n"/>
      <c r="J567456" s="4" t="n"/>
    </row>
    <row r="567457">
      <c r="I567457" s="4" t="n"/>
      <c r="J567457" s="4" t="n"/>
    </row>
    <row r="567458">
      <c r="I567458" s="4" t="n"/>
      <c r="J567458" s="4" t="n"/>
    </row>
    <row r="567459">
      <c r="I567459" s="4" t="n"/>
      <c r="J567459" s="4" t="n"/>
    </row>
    <row r="567460">
      <c r="I567460" s="4" t="n"/>
      <c r="J567460" s="4" t="n"/>
    </row>
    <row r="567461">
      <c r="I567461" s="4" t="n"/>
      <c r="J567461" s="4" t="n"/>
    </row>
    <row r="567462">
      <c r="I567462" s="4" t="n"/>
      <c r="J567462" s="4" t="n"/>
    </row>
    <row r="567463">
      <c r="I567463" s="4" t="n"/>
      <c r="J567463" s="4" t="n"/>
    </row>
    <row r="567464">
      <c r="I567464" s="4" t="n"/>
      <c r="J567464" s="4" t="n"/>
    </row>
    <row r="567465">
      <c r="I567465" s="4" t="n"/>
      <c r="J567465" s="4" t="n"/>
    </row>
    <row r="567466">
      <c r="I567466" s="4" t="n"/>
      <c r="J567466" s="4" t="n"/>
    </row>
    <row r="567467">
      <c r="I567467" s="4" t="n"/>
      <c r="J567467" s="4" t="n"/>
    </row>
    <row r="567468">
      <c r="I567468" s="4" t="n"/>
      <c r="J567468" s="4" t="n"/>
    </row>
    <row r="567469">
      <c r="I567469" s="4" t="n"/>
      <c r="J567469" s="4" t="n"/>
    </row>
    <row r="567470">
      <c r="I567470" s="4" t="n"/>
      <c r="J567470" s="4" t="n"/>
    </row>
    <row r="567471">
      <c r="I567471" s="4" t="n"/>
      <c r="J567471" s="4" t="n"/>
    </row>
    <row r="567472">
      <c r="I567472" s="4" t="n"/>
      <c r="J567472" s="4" t="n"/>
    </row>
    <row r="567473">
      <c r="I567473" s="4" t="n"/>
      <c r="J567473" s="4" t="n"/>
    </row>
    <row r="567474">
      <c r="I567474" s="4" t="n"/>
      <c r="J567474" s="4" t="n"/>
    </row>
    <row r="567475">
      <c r="I567475" s="4" t="n"/>
      <c r="J567475" s="4" t="n"/>
    </row>
    <row r="567476">
      <c r="I567476" s="4" t="n"/>
      <c r="J567476" s="4" t="n"/>
    </row>
    <row r="567477">
      <c r="I567477" s="4" t="n"/>
      <c r="J567477" s="4" t="n"/>
    </row>
    <row r="567478">
      <c r="I567478" s="4" t="n"/>
      <c r="J567478" s="4" t="n"/>
    </row>
    <row r="567479">
      <c r="I567479" s="4" t="n"/>
      <c r="J567479" s="4" t="n"/>
    </row>
    <row r="567480">
      <c r="I567480" s="4" t="n"/>
      <c r="J567480" s="4" t="n"/>
    </row>
    <row r="567481">
      <c r="I567481" s="4" t="n"/>
      <c r="J567481" s="4" t="n"/>
    </row>
    <row r="567482">
      <c r="I567482" s="4" t="n"/>
      <c r="J567482" s="4" t="n"/>
    </row>
    <row r="567483">
      <c r="I567483" s="4" t="n"/>
      <c r="J567483" s="4" t="n"/>
    </row>
    <row r="567484">
      <c r="I567484" s="4" t="n"/>
      <c r="J567484" s="4" t="n"/>
    </row>
    <row r="567485">
      <c r="I567485" s="4" t="n"/>
      <c r="J567485" s="4" t="n"/>
    </row>
    <row r="567486">
      <c r="I567486" s="4" t="n"/>
      <c r="J567486" s="4" t="n"/>
    </row>
    <row r="567487">
      <c r="I567487" s="4" t="n"/>
      <c r="J567487" s="4" t="n"/>
    </row>
    <row r="567488">
      <c r="I567488" s="4" t="n"/>
      <c r="J567488" s="4" t="n"/>
    </row>
    <row r="567489">
      <c r="I567489" s="4" t="n"/>
      <c r="J567489" s="4" t="n"/>
    </row>
    <row r="567490">
      <c r="I567490" s="4" t="n"/>
      <c r="J567490" s="4" t="n"/>
    </row>
    <row r="567491">
      <c r="I567491" s="4" t="n"/>
      <c r="J567491" s="4" t="n"/>
    </row>
    <row r="567492">
      <c r="I567492" s="4" t="n"/>
      <c r="J567492" s="4" t="n"/>
    </row>
    <row r="567493">
      <c r="I567493" s="4" t="n"/>
      <c r="J567493" s="4" t="n"/>
    </row>
    <row r="567494">
      <c r="I567494" s="4" t="n"/>
      <c r="J567494" s="4" t="n"/>
    </row>
    <row r="567495">
      <c r="I567495" s="4" t="n"/>
      <c r="J567495" s="4" t="n"/>
    </row>
    <row r="567496">
      <c r="I567496" s="4" t="n"/>
      <c r="J567496" s="4" t="n"/>
    </row>
    <row r="567497">
      <c r="I567497" s="4" t="n"/>
      <c r="J567497" s="4" t="n"/>
    </row>
    <row r="567498">
      <c r="I567498" s="4" t="n"/>
      <c r="J567498" s="4" t="n"/>
    </row>
    <row r="567499">
      <c r="I567499" s="4" t="n"/>
      <c r="J567499" s="4" t="n"/>
    </row>
    <row r="567500">
      <c r="I567500" s="4" t="n"/>
      <c r="J567500" s="4" t="n"/>
    </row>
    <row r="567501">
      <c r="I567501" s="4" t="n"/>
      <c r="J567501" s="4" t="n"/>
    </row>
    <row r="567502">
      <c r="I567502" s="4" t="n"/>
      <c r="J567502" s="4" t="n"/>
    </row>
    <row r="567503">
      <c r="I567503" s="4" t="n"/>
      <c r="J567503" s="4" t="n"/>
    </row>
    <row r="567504">
      <c r="I567504" s="4" t="n"/>
      <c r="J567504" s="4" t="n"/>
    </row>
    <row r="567505">
      <c r="I567505" s="4" t="n"/>
      <c r="J567505" s="4" t="n"/>
    </row>
    <row r="567506">
      <c r="I567506" s="4" t="n"/>
      <c r="J567506" s="4" t="n"/>
    </row>
    <row r="567507">
      <c r="I567507" s="4" t="n"/>
      <c r="J567507" s="4" t="n"/>
    </row>
    <row r="567508">
      <c r="I567508" s="4" t="n"/>
      <c r="J567508" s="4" t="n"/>
    </row>
    <row r="567509">
      <c r="I567509" s="4" t="n"/>
      <c r="J567509" s="4" t="n"/>
    </row>
    <row r="567510">
      <c r="I567510" s="4" t="n"/>
      <c r="J567510" s="4" t="n"/>
    </row>
    <row r="567511">
      <c r="I567511" s="4" t="n"/>
      <c r="J567511" s="4" t="n"/>
    </row>
    <row r="567512">
      <c r="I567512" s="4" t="n"/>
      <c r="J567512" s="4" t="n"/>
    </row>
    <row r="567513">
      <c r="I567513" s="4" t="n"/>
      <c r="J567513" s="4" t="n"/>
    </row>
    <row r="567514">
      <c r="I567514" s="4" t="n"/>
      <c r="J567514" s="4" t="n"/>
    </row>
    <row r="567515">
      <c r="I567515" s="4" t="n"/>
      <c r="J567515" s="4" t="n"/>
    </row>
    <row r="567516">
      <c r="I567516" s="4" t="n"/>
      <c r="J567516" s="4" t="n"/>
    </row>
    <row r="567517">
      <c r="I567517" s="4" t="n"/>
      <c r="J567517" s="4" t="n"/>
    </row>
    <row r="567518">
      <c r="I567518" s="4" t="n"/>
      <c r="J567518" s="4" t="n"/>
    </row>
    <row r="567519">
      <c r="I567519" s="4" t="n"/>
      <c r="J567519" s="4" t="n"/>
    </row>
    <row r="567520">
      <c r="I567520" s="4" t="n"/>
      <c r="J567520" s="4" t="n"/>
    </row>
    <row r="567521">
      <c r="I567521" s="4" t="n"/>
      <c r="J567521" s="4" t="n"/>
    </row>
    <row r="567522">
      <c r="I567522" s="4" t="n"/>
      <c r="J567522" s="4" t="n"/>
    </row>
    <row r="567523">
      <c r="I567523" s="4" t="n"/>
      <c r="J567523" s="4" t="n"/>
    </row>
    <row r="567524">
      <c r="I567524" s="4" t="n"/>
      <c r="J567524" s="4" t="n"/>
    </row>
    <row r="567525">
      <c r="I567525" s="4" t="n"/>
      <c r="J567525" s="4" t="n"/>
    </row>
    <row r="567526">
      <c r="I567526" s="4" t="n"/>
      <c r="J567526" s="4" t="n"/>
    </row>
    <row r="567527">
      <c r="I567527" s="4" t="n"/>
      <c r="J567527" s="4" t="n"/>
    </row>
    <row r="567528">
      <c r="I567528" s="4" t="n"/>
      <c r="J567528" s="4" t="n"/>
    </row>
    <row r="567529">
      <c r="I567529" s="4" t="n"/>
      <c r="J567529" s="4" t="n"/>
    </row>
    <row r="567530">
      <c r="I567530" s="4" t="n"/>
      <c r="J567530" s="4" t="n"/>
    </row>
    <row r="567531">
      <c r="I567531" s="4" t="n"/>
      <c r="J567531" s="4" t="n"/>
    </row>
    <row r="567532">
      <c r="I567532" s="4" t="n"/>
      <c r="J567532" s="4" t="n"/>
    </row>
    <row r="567533">
      <c r="I567533" s="4" t="n"/>
      <c r="J567533" s="4" t="n"/>
    </row>
    <row r="567534">
      <c r="I567534" s="4" t="n"/>
      <c r="J567534" s="4" t="n"/>
    </row>
    <row r="567535">
      <c r="I567535" s="4" t="n"/>
      <c r="J567535" s="4" t="n"/>
    </row>
    <row r="567536">
      <c r="I567536" s="4" t="n"/>
      <c r="J567536" s="4" t="n"/>
    </row>
    <row r="567537">
      <c r="I567537" s="4" t="n"/>
      <c r="J567537" s="4" t="n"/>
    </row>
    <row r="567538">
      <c r="I567538" s="4" t="n"/>
      <c r="J567538" s="4" t="n"/>
    </row>
    <row r="567539">
      <c r="I567539" s="4" t="n"/>
      <c r="J567539" s="4" t="n"/>
    </row>
    <row r="567540">
      <c r="I567540" s="4" t="n"/>
      <c r="J567540" s="4" t="n"/>
    </row>
    <row r="567541">
      <c r="I567541" s="4" t="n"/>
      <c r="J567541" s="4" t="n"/>
    </row>
    <row r="567542">
      <c r="I567542" s="4" t="n"/>
      <c r="J567542" s="4" t="n"/>
    </row>
    <row r="567543">
      <c r="I567543" s="4" t="n"/>
      <c r="J567543" s="4" t="n"/>
    </row>
    <row r="567544">
      <c r="I567544" s="4" t="n"/>
      <c r="J567544" s="4" t="n"/>
    </row>
    <row r="567545">
      <c r="I567545" s="4" t="n"/>
      <c r="J567545" s="4" t="n"/>
    </row>
    <row r="567546">
      <c r="I567546" s="4" t="n"/>
      <c r="J567546" s="4" t="n"/>
    </row>
    <row r="567547">
      <c r="I567547" s="4" t="n"/>
      <c r="J567547" s="4" t="n"/>
    </row>
    <row r="567548">
      <c r="I567548" s="4" t="n"/>
      <c r="J567548" s="4" t="n"/>
    </row>
    <row r="567549">
      <c r="I567549" s="4" t="n"/>
      <c r="J567549" s="4" t="n"/>
    </row>
    <row r="567550">
      <c r="I567550" s="4" t="n"/>
      <c r="J567550" s="4" t="n"/>
    </row>
    <row r="567551">
      <c r="I567551" s="4" t="n"/>
      <c r="J567551" s="4" t="n"/>
    </row>
    <row r="567552">
      <c r="I567552" s="4" t="n"/>
      <c r="J567552" s="4" t="n"/>
    </row>
    <row r="567553">
      <c r="I567553" s="4" t="n"/>
      <c r="J567553" s="4" t="n"/>
    </row>
    <row r="567554">
      <c r="I567554" s="4" t="n"/>
      <c r="J567554" s="4" t="n"/>
    </row>
    <row r="567555">
      <c r="I567555" s="4" t="n"/>
      <c r="J567555" s="4" t="n"/>
    </row>
    <row r="567556">
      <c r="I567556" s="4" t="n"/>
      <c r="J567556" s="4" t="n"/>
    </row>
    <row r="567557">
      <c r="I567557" s="4" t="n"/>
      <c r="J567557" s="4" t="n"/>
    </row>
    <row r="567558">
      <c r="I567558" s="4" t="n"/>
      <c r="J567558" s="4" t="n"/>
    </row>
    <row r="567559">
      <c r="I567559" s="4" t="n"/>
      <c r="J567559" s="4" t="n"/>
    </row>
    <row r="567560">
      <c r="I567560" s="4" t="n"/>
      <c r="J567560" s="4" t="n"/>
    </row>
    <row r="567561">
      <c r="I567561" s="4" t="n"/>
      <c r="J567561" s="4" t="n"/>
    </row>
    <row r="567562">
      <c r="I567562" s="4" t="n"/>
      <c r="J567562" s="4" t="n"/>
    </row>
    <row r="567563">
      <c r="I567563" s="4" t="n"/>
      <c r="J567563" s="4" t="n"/>
    </row>
    <row r="567564">
      <c r="I567564" s="4" t="n"/>
      <c r="J567564" s="4" t="n"/>
    </row>
    <row r="567565">
      <c r="I567565" s="4" t="n"/>
      <c r="J567565" s="4" t="n"/>
    </row>
    <row r="567566">
      <c r="I567566" s="4" t="n"/>
      <c r="J567566" s="4" t="n"/>
    </row>
    <row r="567567">
      <c r="I567567" s="4" t="n"/>
      <c r="J567567" s="4" t="n"/>
    </row>
    <row r="567568">
      <c r="I567568" s="4" t="n"/>
      <c r="J567568" s="4" t="n"/>
    </row>
    <row r="567569">
      <c r="I567569" s="4" t="n"/>
      <c r="J567569" s="4" t="n"/>
    </row>
    <row r="567570">
      <c r="I567570" s="4" t="n"/>
      <c r="J567570" s="4" t="n"/>
    </row>
    <row r="567571">
      <c r="I567571" s="4" t="n"/>
      <c r="J567571" s="4" t="n"/>
    </row>
    <row r="567572">
      <c r="I567572" s="4" t="n"/>
      <c r="J567572" s="4" t="n"/>
    </row>
    <row r="567573">
      <c r="I567573" s="4" t="n"/>
      <c r="J567573" s="4" t="n"/>
    </row>
    <row r="567574">
      <c r="I567574" s="4" t="n"/>
      <c r="J567574" s="4" t="n"/>
    </row>
    <row r="567575">
      <c r="I567575" s="4" t="n"/>
      <c r="J567575" s="4" t="n"/>
    </row>
    <row r="567576">
      <c r="I567576" s="4" t="n"/>
      <c r="J567576" s="4" t="n"/>
    </row>
    <row r="567577">
      <c r="I567577" s="4" t="n"/>
      <c r="J567577" s="4" t="n"/>
    </row>
    <row r="567578">
      <c r="I567578" s="4" t="n"/>
      <c r="J567578" s="4" t="n"/>
    </row>
    <row r="567579">
      <c r="I567579" s="4" t="n"/>
      <c r="J567579" s="4" t="n"/>
    </row>
    <row r="567580">
      <c r="I567580" s="4" t="n"/>
      <c r="J567580" s="4" t="n"/>
    </row>
    <row r="567581">
      <c r="I567581" s="4" t="n"/>
      <c r="J567581" s="4" t="n"/>
    </row>
    <row r="567582">
      <c r="I567582" s="4" t="n"/>
      <c r="J567582" s="4" t="n"/>
    </row>
    <row r="567583">
      <c r="I567583" s="4" t="n"/>
      <c r="J567583" s="4" t="n"/>
    </row>
    <row r="567584">
      <c r="I567584" s="4" t="n"/>
      <c r="J567584" s="4" t="n"/>
    </row>
    <row r="567585">
      <c r="I567585" s="4" t="n"/>
      <c r="J567585" s="4" t="n"/>
    </row>
    <row r="567586">
      <c r="I567586" s="4" t="n"/>
      <c r="J567586" s="4" t="n"/>
    </row>
    <row r="567587">
      <c r="I567587" s="4" t="n"/>
      <c r="J567587" s="4" t="n"/>
    </row>
    <row r="567588">
      <c r="I567588" s="4" t="n"/>
      <c r="J567588" s="4" t="n"/>
    </row>
    <row r="567589">
      <c r="I567589" s="4" t="n"/>
      <c r="J567589" s="4" t="n"/>
    </row>
    <row r="567590">
      <c r="I567590" s="4" t="n"/>
      <c r="J567590" s="4" t="n"/>
    </row>
    <row r="567591">
      <c r="I567591" s="4" t="n"/>
      <c r="J567591" s="4" t="n"/>
    </row>
    <row r="567592">
      <c r="I567592" s="4" t="n"/>
      <c r="J567592" s="4" t="n"/>
    </row>
    <row r="567593">
      <c r="I567593" s="4" t="n"/>
      <c r="J567593" s="4" t="n"/>
    </row>
    <row r="567594">
      <c r="I567594" s="4" t="n"/>
      <c r="J567594" s="4" t="n"/>
    </row>
    <row r="567595">
      <c r="I567595" s="4" t="n"/>
      <c r="J567595" s="4" t="n"/>
    </row>
    <row r="567596">
      <c r="I567596" s="4" t="n"/>
      <c r="J567596" s="4" t="n"/>
    </row>
    <row r="567597">
      <c r="I567597" s="4" t="n"/>
      <c r="J567597" s="4" t="n"/>
    </row>
    <row r="567598">
      <c r="I567598" s="4" t="n"/>
      <c r="J567598" s="4" t="n"/>
    </row>
    <row r="567599">
      <c r="I567599" s="4" t="n"/>
      <c r="J567599" s="4" t="n"/>
    </row>
    <row r="567600">
      <c r="I567600" s="4" t="n"/>
      <c r="J567600" s="4" t="n"/>
    </row>
    <row r="567601">
      <c r="I567601" s="4" t="n"/>
      <c r="J567601" s="4" t="n"/>
    </row>
    <row r="567602">
      <c r="I567602" s="4" t="n"/>
      <c r="J567602" s="4" t="n"/>
    </row>
    <row r="567603">
      <c r="I567603" s="4" t="n"/>
      <c r="J567603" s="4" t="n"/>
    </row>
    <row r="567604">
      <c r="I567604" s="4" t="n"/>
      <c r="J567604" s="4" t="n"/>
    </row>
    <row r="567605">
      <c r="I567605" s="4" t="n"/>
      <c r="J567605" s="4" t="n"/>
    </row>
    <row r="567606">
      <c r="I567606" s="4" t="n"/>
      <c r="J567606" s="4" t="n"/>
    </row>
    <row r="567607">
      <c r="I567607" s="4" t="n"/>
      <c r="J567607" s="4" t="n"/>
    </row>
    <row r="567608">
      <c r="I567608" s="4" t="n"/>
      <c r="J567608" s="4" t="n"/>
    </row>
    <row r="567609">
      <c r="I567609" s="4" t="n"/>
      <c r="J567609" s="4" t="n"/>
    </row>
    <row r="567610">
      <c r="I567610" s="4" t="n"/>
      <c r="J567610" s="4" t="n"/>
    </row>
    <row r="567611">
      <c r="I567611" s="4" t="n"/>
      <c r="J567611" s="4" t="n"/>
    </row>
    <row r="567612">
      <c r="I567612" s="4" t="n"/>
      <c r="J567612" s="4" t="n"/>
    </row>
    <row r="567613">
      <c r="I567613" s="4" t="n"/>
      <c r="J567613" s="4" t="n"/>
    </row>
    <row r="567614">
      <c r="I567614" s="4" t="n"/>
      <c r="J567614" s="4" t="n"/>
    </row>
    <row r="567615">
      <c r="I567615" s="4" t="n"/>
      <c r="J567615" s="4" t="n"/>
    </row>
    <row r="567616">
      <c r="I567616" s="4" t="n"/>
      <c r="J567616" s="4" t="n"/>
    </row>
    <row r="567617">
      <c r="I567617" s="4" t="n"/>
      <c r="J567617" s="4" t="n"/>
    </row>
    <row r="567618">
      <c r="I567618" s="4" t="n"/>
      <c r="J567618" s="4" t="n"/>
    </row>
    <row r="567619">
      <c r="I567619" s="4" t="n"/>
      <c r="J567619" s="4" t="n"/>
    </row>
    <row r="567620">
      <c r="I567620" s="4" t="n"/>
      <c r="J567620" s="4" t="n"/>
    </row>
    <row r="567621">
      <c r="I567621" s="4" t="n"/>
      <c r="J567621" s="4" t="n"/>
    </row>
    <row r="567622">
      <c r="I567622" s="4" t="n"/>
      <c r="J567622" s="4" t="n"/>
    </row>
    <row r="567623">
      <c r="I567623" s="4" t="n"/>
      <c r="J567623" s="4" t="n"/>
    </row>
    <row r="567624">
      <c r="I567624" s="4" t="n"/>
      <c r="J567624" s="4" t="n"/>
    </row>
    <row r="567625">
      <c r="I567625" s="4" t="n"/>
      <c r="J567625" s="4" t="n"/>
    </row>
    <row r="567626">
      <c r="I567626" s="4" t="n"/>
      <c r="J567626" s="4" t="n"/>
    </row>
    <row r="567627">
      <c r="I567627" s="4" t="n"/>
      <c r="J567627" s="4" t="n"/>
    </row>
    <row r="567628">
      <c r="I567628" s="4" t="n"/>
      <c r="J567628" s="4" t="n"/>
    </row>
    <row r="567629">
      <c r="I567629" s="4" t="n"/>
      <c r="J567629" s="4" t="n"/>
    </row>
    <row r="567630">
      <c r="I567630" s="4" t="n"/>
      <c r="J567630" s="4" t="n"/>
    </row>
    <row r="567631">
      <c r="I567631" s="4" t="n"/>
      <c r="J567631" s="4" t="n"/>
    </row>
    <row r="567632">
      <c r="I567632" s="4" t="n"/>
      <c r="J567632" s="4" t="n"/>
    </row>
    <row r="567633">
      <c r="I567633" s="4" t="n"/>
      <c r="J567633" s="4" t="n"/>
    </row>
    <row r="567634">
      <c r="I567634" s="4" t="n"/>
      <c r="J567634" s="4" t="n"/>
    </row>
    <row r="567635">
      <c r="I567635" s="4" t="n"/>
      <c r="J567635" s="4" t="n"/>
    </row>
    <row r="567636">
      <c r="I567636" s="4" t="n"/>
      <c r="J567636" s="4" t="n"/>
    </row>
    <row r="567637">
      <c r="I567637" s="4" t="n"/>
      <c r="J567637" s="4" t="n"/>
    </row>
    <row r="567638">
      <c r="I567638" s="4" t="n"/>
      <c r="J567638" s="4" t="n"/>
    </row>
    <row r="567639">
      <c r="I567639" s="4" t="n"/>
      <c r="J567639" s="4" t="n"/>
    </row>
    <row r="567640">
      <c r="I567640" s="4" t="n"/>
      <c r="J567640" s="4" t="n"/>
    </row>
    <row r="567641">
      <c r="I567641" s="4" t="n"/>
      <c r="J567641" s="4" t="n"/>
    </row>
    <row r="567642">
      <c r="I567642" s="4" t="n"/>
      <c r="J567642" s="4" t="n"/>
    </row>
    <row r="567643">
      <c r="I567643" s="4" t="n"/>
      <c r="J567643" s="4" t="n"/>
    </row>
    <row r="567644">
      <c r="I567644" s="4" t="n"/>
      <c r="J567644" s="4" t="n"/>
    </row>
    <row r="567645">
      <c r="I567645" s="4" t="n"/>
      <c r="J567645" s="4" t="n"/>
    </row>
    <row r="567646">
      <c r="I567646" s="4" t="n"/>
      <c r="J567646" s="4" t="n"/>
    </row>
    <row r="567647">
      <c r="I567647" s="4" t="n"/>
      <c r="J567647" s="4" t="n"/>
    </row>
    <row r="567648">
      <c r="I567648" s="4" t="n"/>
      <c r="J567648" s="4" t="n"/>
    </row>
    <row r="567649">
      <c r="I567649" s="4" t="n"/>
      <c r="J567649" s="4" t="n"/>
    </row>
    <row r="567650">
      <c r="I567650" s="4" t="n"/>
      <c r="J567650" s="4" t="n"/>
    </row>
    <row r="567651">
      <c r="I567651" s="4" t="n"/>
      <c r="J567651" s="4" t="n"/>
    </row>
    <row r="567652">
      <c r="I567652" s="4" t="n"/>
      <c r="J567652" s="4" t="n"/>
    </row>
    <row r="567653">
      <c r="I567653" s="4" t="n"/>
      <c r="J567653" s="4" t="n"/>
    </row>
    <row r="567654">
      <c r="I567654" s="4" t="n"/>
      <c r="J567654" s="4" t="n"/>
    </row>
    <row r="567655">
      <c r="I567655" s="4" t="n"/>
      <c r="J567655" s="4" t="n"/>
    </row>
    <row r="567656">
      <c r="I567656" s="4" t="n"/>
      <c r="J567656" s="4" t="n"/>
    </row>
    <row r="567657">
      <c r="I567657" s="4" t="n"/>
      <c r="J567657" s="4" t="n"/>
    </row>
    <row r="567658">
      <c r="I567658" s="4" t="n"/>
      <c r="J567658" s="4" t="n"/>
    </row>
    <row r="567659">
      <c r="I567659" s="4" t="n"/>
      <c r="J567659" s="4" t="n"/>
    </row>
    <row r="567660">
      <c r="I567660" s="4" t="n"/>
      <c r="J567660" s="4" t="n"/>
    </row>
    <row r="567661">
      <c r="I567661" s="4" t="n"/>
      <c r="J567661" s="4" t="n"/>
    </row>
    <row r="567662">
      <c r="I567662" s="4" t="n"/>
      <c r="J567662" s="4" t="n"/>
    </row>
    <row r="567663">
      <c r="I567663" s="4" t="n"/>
      <c r="J567663" s="4" t="n"/>
    </row>
    <row r="567664">
      <c r="I567664" s="4" t="n"/>
      <c r="J567664" s="4" t="n"/>
    </row>
    <row r="567665">
      <c r="I567665" s="4" t="n"/>
      <c r="J567665" s="4" t="n"/>
    </row>
    <row r="567666">
      <c r="I567666" s="4" t="n"/>
      <c r="J567666" s="4" t="n"/>
    </row>
    <row r="567667">
      <c r="I567667" s="4" t="n"/>
      <c r="J567667" s="4" t="n"/>
    </row>
    <row r="567668">
      <c r="I567668" s="4" t="n"/>
      <c r="J567668" s="4" t="n"/>
    </row>
    <row r="567669">
      <c r="I567669" s="4" t="n"/>
      <c r="J567669" s="4" t="n"/>
    </row>
    <row r="567670">
      <c r="I567670" s="4" t="n"/>
      <c r="J567670" s="4" t="n"/>
    </row>
    <row r="567671">
      <c r="I567671" s="4" t="n"/>
      <c r="J567671" s="4" t="n"/>
    </row>
    <row r="567672">
      <c r="I567672" s="4" t="n"/>
      <c r="J567672" s="4" t="n"/>
    </row>
    <row r="567673">
      <c r="I567673" s="4" t="n"/>
      <c r="J567673" s="4" t="n"/>
    </row>
    <row r="567674">
      <c r="I567674" s="4" t="n"/>
      <c r="J567674" s="4" t="n"/>
    </row>
    <row r="567675">
      <c r="I567675" s="4" t="n"/>
      <c r="J567675" s="4" t="n"/>
    </row>
    <row r="567676">
      <c r="I567676" s="4" t="n"/>
      <c r="J567676" s="4" t="n"/>
    </row>
    <row r="567677">
      <c r="I567677" s="4" t="n"/>
      <c r="J567677" s="4" t="n"/>
    </row>
    <row r="567678">
      <c r="I567678" s="4" t="n"/>
      <c r="J567678" s="4" t="n"/>
    </row>
    <row r="567679">
      <c r="I567679" s="4" t="n"/>
      <c r="J567679" s="4" t="n"/>
    </row>
    <row r="567680">
      <c r="I567680" s="4" t="n"/>
      <c r="J567680" s="4" t="n"/>
    </row>
    <row r="567681">
      <c r="I567681" s="4" t="n"/>
      <c r="J567681" s="4" t="n"/>
    </row>
    <row r="567682">
      <c r="I567682" s="4" t="n"/>
      <c r="J567682" s="4" t="n"/>
    </row>
    <row r="567683">
      <c r="I567683" s="4" t="n"/>
      <c r="J567683" s="4" t="n"/>
    </row>
    <row r="567684">
      <c r="I567684" s="4" t="n"/>
      <c r="J567684" s="4" t="n"/>
    </row>
    <row r="567685">
      <c r="I567685" s="4" t="n"/>
      <c r="J567685" s="4" t="n"/>
    </row>
    <row r="567686">
      <c r="I567686" s="4" t="n"/>
      <c r="J567686" s="4" t="n"/>
    </row>
    <row r="567687">
      <c r="I567687" s="4" t="n"/>
      <c r="J567687" s="4" t="n"/>
    </row>
    <row r="567688">
      <c r="I567688" s="4" t="n"/>
      <c r="J567688" s="4" t="n"/>
    </row>
    <row r="567689">
      <c r="I567689" s="4" t="n"/>
      <c r="J567689" s="4" t="n"/>
    </row>
    <row r="567690">
      <c r="I567690" s="4" t="n"/>
      <c r="J567690" s="4" t="n"/>
    </row>
    <row r="567691">
      <c r="I567691" s="4" t="n"/>
      <c r="J567691" s="4" t="n"/>
    </row>
    <row r="567692">
      <c r="I567692" s="4" t="n"/>
      <c r="J567692" s="4" t="n"/>
    </row>
    <row r="567693">
      <c r="I567693" s="4" t="n"/>
      <c r="J567693" s="4" t="n"/>
    </row>
    <row r="567694">
      <c r="I567694" s="4" t="n"/>
      <c r="J567694" s="4" t="n"/>
    </row>
    <row r="567695">
      <c r="I567695" s="4" t="n"/>
      <c r="J567695" s="4" t="n"/>
    </row>
    <row r="567696">
      <c r="I567696" s="4" t="n"/>
      <c r="J567696" s="4" t="n"/>
    </row>
    <row r="567697">
      <c r="I567697" s="4" t="n"/>
      <c r="J567697" s="4" t="n"/>
    </row>
    <row r="567698">
      <c r="I567698" s="4" t="n"/>
      <c r="J567698" s="4" t="n"/>
    </row>
    <row r="567699">
      <c r="I567699" s="4" t="n"/>
      <c r="J567699" s="4" t="n"/>
    </row>
    <row r="567700">
      <c r="I567700" s="4" t="n"/>
      <c r="J567700" s="4" t="n"/>
    </row>
    <row r="567701">
      <c r="I567701" s="4" t="n"/>
      <c r="J567701" s="4" t="n"/>
    </row>
    <row r="567702">
      <c r="I567702" s="4" t="n"/>
      <c r="J567702" s="4" t="n"/>
    </row>
    <row r="567703">
      <c r="I567703" s="4" t="n"/>
      <c r="J567703" s="4" t="n"/>
    </row>
    <row r="567704">
      <c r="I567704" s="4" t="n"/>
      <c r="J567704" s="4" t="n"/>
    </row>
    <row r="567705">
      <c r="I567705" s="4" t="n"/>
      <c r="J567705" s="4" t="n"/>
    </row>
    <row r="567706">
      <c r="I567706" s="4" t="n"/>
      <c r="J567706" s="4" t="n"/>
    </row>
    <row r="567707">
      <c r="I567707" s="4" t="n"/>
      <c r="J567707" s="4" t="n"/>
    </row>
    <row r="567708">
      <c r="I567708" s="4" t="n"/>
      <c r="J567708" s="4" t="n"/>
    </row>
    <row r="567709">
      <c r="I567709" s="4" t="n"/>
      <c r="J567709" s="4" t="n"/>
    </row>
    <row r="567710">
      <c r="I567710" s="4" t="n"/>
      <c r="J567710" s="4" t="n"/>
    </row>
    <row r="567711">
      <c r="I567711" s="4" t="n"/>
      <c r="J567711" s="4" t="n"/>
    </row>
    <row r="567712">
      <c r="I567712" s="4" t="n"/>
      <c r="J567712" s="4" t="n"/>
    </row>
    <row r="567713">
      <c r="I567713" s="4" t="n"/>
      <c r="J567713" s="4" t="n"/>
    </row>
    <row r="567714">
      <c r="I567714" s="4" t="n"/>
      <c r="J567714" s="4" t="n"/>
    </row>
    <row r="567715">
      <c r="I567715" s="4" t="n"/>
      <c r="J567715" s="4" t="n"/>
    </row>
    <row r="567716">
      <c r="I567716" s="4" t="n"/>
      <c r="J567716" s="4" t="n"/>
    </row>
    <row r="567717">
      <c r="I567717" s="4" t="n"/>
      <c r="J567717" s="4" t="n"/>
    </row>
    <row r="567718">
      <c r="I567718" s="4" t="n"/>
      <c r="J567718" s="4" t="n"/>
    </row>
    <row r="567719">
      <c r="I567719" s="4" t="n"/>
      <c r="J567719" s="4" t="n"/>
    </row>
    <row r="567720">
      <c r="I567720" s="4" t="n"/>
      <c r="J567720" s="4" t="n"/>
    </row>
    <row r="567721">
      <c r="I567721" s="4" t="n"/>
      <c r="J567721" s="4" t="n"/>
    </row>
    <row r="567722">
      <c r="I567722" s="4" t="n"/>
      <c r="J567722" s="4" t="n"/>
    </row>
    <row r="567723">
      <c r="I567723" s="4" t="n"/>
      <c r="J567723" s="4" t="n"/>
    </row>
    <row r="567724">
      <c r="I567724" s="4" t="n"/>
      <c r="J567724" s="4" t="n"/>
    </row>
    <row r="567725">
      <c r="I567725" s="4" t="n"/>
      <c r="J567725" s="4" t="n"/>
    </row>
    <row r="567726">
      <c r="I567726" s="4" t="n"/>
      <c r="J567726" s="4" t="n"/>
    </row>
    <row r="567727">
      <c r="I567727" s="4" t="n"/>
      <c r="J567727" s="4" t="n"/>
    </row>
    <row r="567728">
      <c r="I567728" s="4" t="n"/>
      <c r="J567728" s="4" t="n"/>
    </row>
    <row r="567729">
      <c r="I567729" s="4" t="n"/>
      <c r="J567729" s="4" t="n"/>
    </row>
    <row r="567730">
      <c r="I567730" s="4" t="n"/>
      <c r="J567730" s="4" t="n"/>
    </row>
    <row r="567731">
      <c r="I567731" s="4" t="n"/>
      <c r="J567731" s="4" t="n"/>
    </row>
    <row r="567732">
      <c r="I567732" s="4" t="n"/>
      <c r="J567732" s="4" t="n"/>
    </row>
    <row r="567733">
      <c r="I567733" s="4" t="n"/>
      <c r="J567733" s="4" t="n"/>
    </row>
    <row r="567734">
      <c r="I567734" s="4" t="n"/>
      <c r="J567734" s="4" t="n"/>
    </row>
    <row r="567735">
      <c r="I567735" s="4" t="n"/>
      <c r="J567735" s="4" t="n"/>
    </row>
    <row r="567736">
      <c r="I567736" s="4" t="n"/>
      <c r="J567736" s="4" t="n"/>
    </row>
    <row r="567737">
      <c r="I567737" s="4" t="n"/>
      <c r="J567737" s="4" t="n"/>
    </row>
    <row r="567738">
      <c r="I567738" s="4" t="n"/>
      <c r="J567738" s="4" t="n"/>
    </row>
    <row r="567739">
      <c r="I567739" s="4" t="n"/>
      <c r="J567739" s="4" t="n"/>
    </row>
    <row r="567740">
      <c r="I567740" s="4" t="n"/>
      <c r="J567740" s="4" t="n"/>
    </row>
    <row r="567741">
      <c r="I567741" s="4" t="n"/>
      <c r="J567741" s="4" t="n"/>
    </row>
    <row r="567742">
      <c r="I567742" s="4" t="n"/>
      <c r="J567742" s="4" t="n"/>
    </row>
    <row r="567743">
      <c r="I567743" s="4" t="n"/>
      <c r="J567743" s="4" t="n"/>
    </row>
    <row r="567744">
      <c r="I567744" s="4" t="n"/>
      <c r="J567744" s="4" t="n"/>
    </row>
    <row r="567745">
      <c r="I567745" s="4" t="n"/>
      <c r="J567745" s="4" t="n"/>
    </row>
    <row r="567746">
      <c r="I567746" s="4" t="n"/>
      <c r="J567746" s="4" t="n"/>
    </row>
    <row r="567747">
      <c r="I567747" s="4" t="n"/>
      <c r="J567747" s="4" t="n"/>
    </row>
    <row r="567748">
      <c r="I567748" s="4" t="n"/>
      <c r="J567748" s="4" t="n"/>
    </row>
    <row r="567749">
      <c r="I567749" s="4" t="n"/>
      <c r="J567749" s="4" t="n"/>
    </row>
    <row r="567750">
      <c r="I567750" s="4" t="n"/>
      <c r="J567750" s="4" t="n"/>
    </row>
    <row r="567751">
      <c r="I567751" s="4" t="n"/>
      <c r="J567751" s="4" t="n"/>
    </row>
    <row r="567752">
      <c r="I567752" s="4" t="n"/>
      <c r="J567752" s="4" t="n"/>
    </row>
    <row r="567753">
      <c r="I567753" s="4" t="n"/>
      <c r="J567753" s="4" t="n"/>
    </row>
    <row r="567754">
      <c r="I567754" s="4" t="n"/>
      <c r="J567754" s="4" t="n"/>
    </row>
    <row r="567755">
      <c r="I567755" s="4" t="n"/>
      <c r="J567755" s="4" t="n"/>
    </row>
    <row r="567756">
      <c r="I567756" s="4" t="n"/>
      <c r="J567756" s="4" t="n"/>
    </row>
    <row r="567757">
      <c r="I567757" s="4" t="n"/>
      <c r="J567757" s="4" t="n"/>
    </row>
    <row r="567758">
      <c r="I567758" s="4" t="n"/>
      <c r="J567758" s="4" t="n"/>
    </row>
    <row r="567759">
      <c r="I567759" s="4" t="n"/>
      <c r="J567759" s="4" t="n"/>
    </row>
    <row r="567760">
      <c r="I567760" s="4" t="n"/>
      <c r="J567760" s="4" t="n"/>
    </row>
    <row r="567761">
      <c r="I567761" s="4" t="n"/>
      <c r="J567761" s="4" t="n"/>
    </row>
    <row r="567762">
      <c r="I567762" s="4" t="n"/>
      <c r="J567762" s="4" t="n"/>
    </row>
    <row r="567763">
      <c r="I567763" s="4" t="n"/>
      <c r="J567763" s="4" t="n"/>
    </row>
    <row r="567764">
      <c r="I567764" s="4" t="n"/>
      <c r="J567764" s="4" t="n"/>
    </row>
    <row r="567765">
      <c r="I567765" s="4" t="n"/>
      <c r="J567765" s="4" t="n"/>
    </row>
    <row r="567766">
      <c r="I567766" s="4" t="n"/>
      <c r="J567766" s="4" t="n"/>
    </row>
    <row r="567767">
      <c r="I567767" s="4" t="n"/>
      <c r="J567767" s="4" t="n"/>
    </row>
    <row r="567768">
      <c r="I567768" s="4" t="n"/>
      <c r="J567768" s="4" t="n"/>
    </row>
    <row r="567769">
      <c r="I567769" s="4" t="n"/>
      <c r="J567769" s="4" t="n"/>
    </row>
    <row r="567770">
      <c r="I567770" s="4" t="n"/>
      <c r="J567770" s="4" t="n"/>
    </row>
    <row r="567771">
      <c r="I567771" s="4" t="n"/>
      <c r="J567771" s="4" t="n"/>
    </row>
    <row r="567772">
      <c r="I567772" s="4" t="n"/>
      <c r="J567772" s="4" t="n"/>
    </row>
    <row r="567773">
      <c r="I567773" s="4" t="n"/>
      <c r="J567773" s="4" t="n"/>
    </row>
    <row r="567774">
      <c r="I567774" s="4" t="n"/>
      <c r="J567774" s="4" t="n"/>
    </row>
    <row r="567775">
      <c r="I567775" s="4" t="n"/>
      <c r="J567775" s="4" t="n"/>
    </row>
    <row r="567776">
      <c r="I567776" s="4" t="n"/>
      <c r="J567776" s="4" t="n"/>
    </row>
    <row r="567777">
      <c r="I567777" s="4" t="n"/>
      <c r="J567777" s="4" t="n"/>
    </row>
    <row r="567778">
      <c r="I567778" s="4" t="n"/>
      <c r="J567778" s="4" t="n"/>
    </row>
    <row r="567779">
      <c r="I567779" s="4" t="n"/>
      <c r="J567779" s="4" t="n"/>
    </row>
    <row r="567780">
      <c r="I567780" s="4" t="n"/>
      <c r="J567780" s="4" t="n"/>
    </row>
    <row r="567781">
      <c r="I567781" s="4" t="n"/>
      <c r="J567781" s="4" t="n"/>
    </row>
    <row r="567782">
      <c r="I567782" s="4" t="n"/>
      <c r="J567782" s="4" t="n"/>
    </row>
    <row r="567783">
      <c r="I567783" s="4" t="n"/>
      <c r="J567783" s="4" t="n"/>
    </row>
    <row r="567784">
      <c r="I567784" s="4" t="n"/>
      <c r="J567784" s="4" t="n"/>
    </row>
    <row r="567785">
      <c r="I567785" s="4" t="n"/>
      <c r="J567785" s="4" t="n"/>
    </row>
    <row r="567786">
      <c r="I567786" s="4" t="n"/>
      <c r="J567786" s="4" t="n"/>
    </row>
    <row r="567787">
      <c r="I567787" s="4" t="n"/>
      <c r="J567787" s="4" t="n"/>
    </row>
    <row r="567788">
      <c r="I567788" s="4" t="n"/>
      <c r="J567788" s="4" t="n"/>
    </row>
    <row r="567789">
      <c r="I567789" s="4" t="n"/>
      <c r="J567789" s="4" t="n"/>
    </row>
    <row r="567790">
      <c r="I567790" s="4" t="n"/>
      <c r="J567790" s="4" t="n"/>
    </row>
    <row r="567791">
      <c r="I567791" s="4" t="n"/>
      <c r="J567791" s="4" t="n"/>
    </row>
    <row r="567792">
      <c r="I567792" s="4" t="n"/>
      <c r="J567792" s="4" t="n"/>
    </row>
    <row r="567793">
      <c r="I567793" s="4" t="n"/>
      <c r="J567793" s="4" t="n"/>
    </row>
    <row r="567794">
      <c r="I567794" s="4" t="n"/>
      <c r="J567794" s="4" t="n"/>
    </row>
    <row r="567795">
      <c r="I567795" s="4" t="n"/>
      <c r="J567795" s="4" t="n"/>
    </row>
    <row r="567796">
      <c r="I567796" s="4" t="n"/>
      <c r="J567796" s="4" t="n"/>
    </row>
    <row r="567797">
      <c r="I567797" s="4" t="n"/>
      <c r="J567797" s="4" t="n"/>
    </row>
    <row r="567798">
      <c r="I567798" s="4" t="n"/>
      <c r="J567798" s="4" t="n"/>
    </row>
    <row r="567799">
      <c r="I567799" s="4" t="n"/>
      <c r="J567799" s="4" t="n"/>
    </row>
    <row r="567800">
      <c r="I567800" s="4" t="n"/>
      <c r="J567800" s="4" t="n"/>
    </row>
    <row r="567801">
      <c r="I567801" s="4" t="n"/>
      <c r="J567801" s="4" t="n"/>
    </row>
    <row r="567802">
      <c r="I567802" s="4" t="n"/>
      <c r="J567802" s="4" t="n"/>
    </row>
    <row r="567803">
      <c r="I567803" s="4" t="n"/>
      <c r="J567803" s="4" t="n"/>
    </row>
    <row r="567804">
      <c r="I567804" s="4" t="n"/>
      <c r="J567804" s="4" t="n"/>
    </row>
    <row r="567805">
      <c r="I567805" s="4" t="n"/>
      <c r="J567805" s="4" t="n"/>
    </row>
    <row r="567806">
      <c r="I567806" s="4" t="n"/>
      <c r="J567806" s="4" t="n"/>
    </row>
    <row r="567807">
      <c r="I567807" s="4" t="n"/>
      <c r="J567807" s="4" t="n"/>
    </row>
    <row r="567808">
      <c r="I567808" s="4" t="n"/>
      <c r="J567808" s="4" t="n"/>
    </row>
    <row r="567809">
      <c r="I567809" s="4" t="n"/>
      <c r="J567809" s="4" t="n"/>
    </row>
    <row r="567810">
      <c r="I567810" s="4" t="n"/>
      <c r="J567810" s="4" t="n"/>
    </row>
    <row r="567811">
      <c r="I567811" s="4" t="n"/>
      <c r="J567811" s="4" t="n"/>
    </row>
    <row r="567812">
      <c r="I567812" s="4" t="n"/>
      <c r="J567812" s="4" t="n"/>
    </row>
    <row r="567813">
      <c r="I567813" s="4" t="n"/>
      <c r="J567813" s="4" t="n"/>
    </row>
    <row r="567814">
      <c r="I567814" s="4" t="n"/>
      <c r="J567814" s="4" t="n"/>
    </row>
    <row r="567815">
      <c r="I567815" s="4" t="n"/>
      <c r="J567815" s="4" t="n"/>
    </row>
    <row r="567816">
      <c r="I567816" s="4" t="n"/>
      <c r="J567816" s="4" t="n"/>
    </row>
    <row r="567817">
      <c r="I567817" s="4" t="n"/>
      <c r="J567817" s="4" t="n"/>
    </row>
    <row r="567818">
      <c r="I567818" s="4" t="n"/>
      <c r="J567818" s="4" t="n"/>
    </row>
    <row r="567819">
      <c r="I567819" s="4" t="n"/>
      <c r="J567819" s="4" t="n"/>
    </row>
    <row r="567820">
      <c r="I567820" s="4" t="n"/>
      <c r="J567820" s="4" t="n"/>
    </row>
    <row r="567821">
      <c r="I567821" s="4" t="n"/>
      <c r="J567821" s="4" t="n"/>
    </row>
    <row r="567822">
      <c r="I567822" s="4" t="n"/>
      <c r="J567822" s="4" t="n"/>
    </row>
    <row r="567823">
      <c r="I567823" s="4" t="n"/>
      <c r="J567823" s="4" t="n"/>
    </row>
    <row r="567824">
      <c r="I567824" s="4" t="n"/>
      <c r="J567824" s="4" t="n"/>
    </row>
    <row r="567825">
      <c r="I567825" s="4" t="n"/>
      <c r="J567825" s="4" t="n"/>
    </row>
    <row r="567826">
      <c r="I567826" s="4" t="n"/>
      <c r="J567826" s="4" t="n"/>
    </row>
    <row r="567827">
      <c r="I567827" s="4" t="n"/>
      <c r="J567827" s="4" t="n"/>
    </row>
    <row r="567828">
      <c r="I567828" s="4" t="n"/>
      <c r="J567828" s="4" t="n"/>
    </row>
    <row r="567829">
      <c r="I567829" s="4" t="n"/>
      <c r="J567829" s="4" t="n"/>
    </row>
    <row r="567830">
      <c r="I567830" s="4" t="n"/>
      <c r="J567830" s="4" t="n"/>
    </row>
    <row r="567831">
      <c r="I567831" s="4" t="n"/>
      <c r="J567831" s="4" t="n"/>
    </row>
    <row r="567832">
      <c r="I567832" s="4" t="n"/>
      <c r="J567832" s="4" t="n"/>
    </row>
    <row r="567833">
      <c r="I567833" s="4" t="n"/>
      <c r="J567833" s="4" t="n"/>
    </row>
    <row r="567834">
      <c r="I567834" s="4" t="n"/>
      <c r="J567834" s="4" t="n"/>
    </row>
    <row r="567835">
      <c r="I567835" s="4" t="n"/>
      <c r="J567835" s="4" t="n"/>
    </row>
    <row r="567836">
      <c r="I567836" s="4" t="n"/>
      <c r="J567836" s="4" t="n"/>
    </row>
    <row r="567837">
      <c r="I567837" s="4" t="n"/>
      <c r="J567837" s="4" t="n"/>
    </row>
    <row r="567838">
      <c r="I567838" s="4" t="n"/>
      <c r="J567838" s="4" t="n"/>
    </row>
    <row r="567839">
      <c r="I567839" s="4" t="n"/>
      <c r="J567839" s="4" t="n"/>
    </row>
    <row r="567840">
      <c r="I567840" s="4" t="n"/>
      <c r="J567840" s="4" t="n"/>
    </row>
    <row r="567841">
      <c r="I567841" s="4" t="n"/>
      <c r="J567841" s="4" t="n"/>
    </row>
    <row r="567842">
      <c r="I567842" s="4" t="n"/>
      <c r="J567842" s="4" t="n"/>
    </row>
    <row r="567843">
      <c r="I567843" s="4" t="n"/>
      <c r="J567843" s="4" t="n"/>
    </row>
    <row r="567844">
      <c r="I567844" s="4" t="n"/>
      <c r="J567844" s="4" t="n"/>
    </row>
    <row r="567845">
      <c r="I567845" s="4" t="n"/>
      <c r="J567845" s="4" t="n"/>
    </row>
    <row r="567846">
      <c r="I567846" s="4" t="n"/>
      <c r="J567846" s="4" t="n"/>
    </row>
    <row r="567847">
      <c r="I567847" s="4" t="n"/>
      <c r="J567847" s="4" t="n"/>
    </row>
    <row r="567848">
      <c r="I567848" s="4" t="n"/>
      <c r="J567848" s="4" t="n"/>
    </row>
    <row r="567849">
      <c r="I567849" s="4" t="n"/>
      <c r="J567849" s="4" t="n"/>
    </row>
    <row r="567850">
      <c r="I567850" s="4" t="n"/>
      <c r="J567850" s="4" t="n"/>
    </row>
    <row r="567851">
      <c r="I567851" s="4" t="n"/>
      <c r="J567851" s="4" t="n"/>
    </row>
    <row r="567852">
      <c r="I567852" s="4" t="n"/>
      <c r="J567852" s="4" t="n"/>
    </row>
    <row r="567853">
      <c r="I567853" s="4" t="n"/>
      <c r="J567853" s="4" t="n"/>
    </row>
    <row r="567854">
      <c r="I567854" s="4" t="n"/>
      <c r="J567854" s="4" t="n"/>
    </row>
    <row r="567855">
      <c r="I567855" s="4" t="n"/>
      <c r="J567855" s="4" t="n"/>
    </row>
    <row r="567856">
      <c r="I567856" s="4" t="n"/>
      <c r="J567856" s="4" t="n"/>
    </row>
    <row r="567857">
      <c r="I567857" s="4" t="n"/>
      <c r="J567857" s="4" t="n"/>
    </row>
    <row r="567858">
      <c r="I567858" s="4" t="n"/>
      <c r="J567858" s="4" t="n"/>
    </row>
    <row r="567859">
      <c r="I567859" s="4" t="n"/>
      <c r="J567859" s="4" t="n"/>
    </row>
    <row r="567860">
      <c r="I567860" s="4" t="n"/>
      <c r="J567860" s="4" t="n"/>
    </row>
    <row r="567861">
      <c r="I567861" s="4" t="n"/>
      <c r="J567861" s="4" t="n"/>
    </row>
    <row r="567862">
      <c r="I567862" s="4" t="n"/>
      <c r="J567862" s="4" t="n"/>
    </row>
    <row r="567863">
      <c r="I567863" s="4" t="n"/>
      <c r="J567863" s="4" t="n"/>
    </row>
    <row r="567864">
      <c r="I567864" s="4" t="n"/>
      <c r="J567864" s="4" t="n"/>
    </row>
    <row r="567865">
      <c r="I567865" s="4" t="n"/>
      <c r="J567865" s="4" t="n"/>
    </row>
    <row r="567866">
      <c r="I567866" s="4" t="n"/>
      <c r="J567866" s="4" t="n"/>
    </row>
    <row r="567867">
      <c r="I567867" s="4" t="n"/>
      <c r="J567867" s="4" t="n"/>
    </row>
    <row r="567868">
      <c r="I567868" s="4" t="n"/>
      <c r="J567868" s="4" t="n"/>
    </row>
    <row r="567869">
      <c r="I567869" s="4" t="n"/>
      <c r="J567869" s="4" t="n"/>
    </row>
    <row r="567870">
      <c r="I567870" s="4" t="n"/>
      <c r="J567870" s="4" t="n"/>
    </row>
    <row r="567871">
      <c r="I567871" s="4" t="n"/>
      <c r="J567871" s="4" t="n"/>
    </row>
    <row r="567872">
      <c r="I567872" s="4" t="n"/>
      <c r="J567872" s="4" t="n"/>
    </row>
    <row r="567873">
      <c r="I567873" s="4" t="n"/>
      <c r="J567873" s="4" t="n"/>
    </row>
    <row r="567874">
      <c r="I567874" s="4" t="n"/>
      <c r="J567874" s="4" t="n"/>
    </row>
    <row r="567875">
      <c r="I567875" s="4" t="n"/>
      <c r="J567875" s="4" t="n"/>
    </row>
    <row r="567876">
      <c r="I567876" s="4" t="n"/>
      <c r="J567876" s="4" t="n"/>
    </row>
    <row r="567877">
      <c r="I567877" s="4" t="n"/>
      <c r="J567877" s="4" t="n"/>
    </row>
    <row r="567878">
      <c r="I567878" s="4" t="n"/>
      <c r="J567878" s="4" t="n"/>
    </row>
    <row r="567879">
      <c r="I567879" s="4" t="n"/>
      <c r="J567879" s="4" t="n"/>
    </row>
    <row r="567880">
      <c r="I567880" s="4" t="n"/>
      <c r="J567880" s="4" t="n"/>
    </row>
    <row r="567881">
      <c r="I567881" s="4" t="n"/>
      <c r="J567881" s="4" t="n"/>
    </row>
    <row r="567882">
      <c r="I567882" s="4" t="n"/>
      <c r="J567882" s="4" t="n"/>
    </row>
    <row r="567883">
      <c r="I567883" s="4" t="n"/>
      <c r="J567883" s="4" t="n"/>
    </row>
    <row r="567884">
      <c r="I567884" s="4" t="n"/>
      <c r="J567884" s="4" t="n"/>
    </row>
    <row r="567885">
      <c r="I567885" s="4" t="n"/>
      <c r="J567885" s="4" t="n"/>
    </row>
    <row r="567886">
      <c r="I567886" s="4" t="n"/>
      <c r="J567886" s="4" t="n"/>
    </row>
    <row r="567887">
      <c r="I567887" s="4" t="n"/>
      <c r="J567887" s="4" t="n"/>
    </row>
    <row r="567888">
      <c r="I567888" s="4" t="n"/>
      <c r="J567888" s="4" t="n"/>
    </row>
    <row r="567889">
      <c r="I567889" s="4" t="n"/>
      <c r="J567889" s="4" t="n"/>
    </row>
    <row r="567890">
      <c r="I567890" s="4" t="n"/>
      <c r="J567890" s="4" t="n"/>
    </row>
    <row r="567891">
      <c r="I567891" s="4" t="n"/>
      <c r="J567891" s="4" t="n"/>
    </row>
    <row r="567892">
      <c r="I567892" s="4" t="n"/>
      <c r="J567892" s="4" t="n"/>
    </row>
    <row r="567893">
      <c r="I567893" s="4" t="n"/>
      <c r="J567893" s="4" t="n"/>
    </row>
    <row r="567894">
      <c r="I567894" s="4" t="n"/>
      <c r="J567894" s="4" t="n"/>
    </row>
    <row r="567895">
      <c r="I567895" s="4" t="n"/>
      <c r="J567895" s="4" t="n"/>
    </row>
    <row r="567896">
      <c r="I567896" s="4" t="n"/>
      <c r="J567896" s="4" t="n"/>
    </row>
    <row r="567897">
      <c r="I567897" s="4" t="n"/>
      <c r="J567897" s="4" t="n"/>
    </row>
    <row r="567898">
      <c r="I567898" s="4" t="n"/>
      <c r="J567898" s="4" t="n"/>
    </row>
    <row r="567899">
      <c r="I567899" s="4" t="n"/>
      <c r="J567899" s="4" t="n"/>
    </row>
    <row r="567900">
      <c r="I567900" s="4" t="n"/>
      <c r="J567900" s="4" t="n"/>
    </row>
    <row r="567901">
      <c r="I567901" s="4" t="n"/>
      <c r="J567901" s="4" t="n"/>
    </row>
    <row r="567902">
      <c r="I567902" s="4" t="n"/>
      <c r="J567902" s="4" t="n"/>
    </row>
    <row r="567903">
      <c r="I567903" s="4" t="n"/>
      <c r="J567903" s="4" t="n"/>
    </row>
    <row r="567904">
      <c r="I567904" s="4" t="n"/>
      <c r="J567904" s="4" t="n"/>
    </row>
    <row r="567905">
      <c r="I567905" s="4" t="n"/>
      <c r="J567905" s="4" t="n"/>
    </row>
    <row r="567906">
      <c r="I567906" s="4" t="n"/>
      <c r="J567906" s="4" t="n"/>
    </row>
    <row r="567907">
      <c r="I567907" s="4" t="n"/>
      <c r="J567907" s="4" t="n"/>
    </row>
    <row r="567908">
      <c r="I567908" s="4" t="n"/>
      <c r="J567908" s="4" t="n"/>
    </row>
    <row r="567909">
      <c r="I567909" s="4" t="n"/>
      <c r="J567909" s="4" t="n"/>
    </row>
    <row r="567910">
      <c r="I567910" s="4" t="n"/>
      <c r="J567910" s="4" t="n"/>
    </row>
    <row r="567911">
      <c r="I567911" s="4" t="n"/>
      <c r="J567911" s="4" t="n"/>
    </row>
    <row r="567912">
      <c r="I567912" s="4" t="n"/>
      <c r="J567912" s="4" t="n"/>
    </row>
    <row r="567913">
      <c r="I567913" s="4" t="n"/>
      <c r="J567913" s="4" t="n"/>
    </row>
    <row r="567914">
      <c r="I567914" s="4" t="n"/>
      <c r="J567914" s="4" t="n"/>
    </row>
    <row r="567915">
      <c r="I567915" s="4" t="n"/>
      <c r="J567915" s="4" t="n"/>
    </row>
    <row r="567916">
      <c r="I567916" s="4" t="n"/>
      <c r="J567916" s="4" t="n"/>
    </row>
    <row r="567917">
      <c r="I567917" s="4" t="n"/>
      <c r="J567917" s="4" t="n"/>
    </row>
    <row r="567918">
      <c r="I567918" s="4" t="n"/>
      <c r="J567918" s="4" t="n"/>
    </row>
    <row r="567919">
      <c r="I567919" s="4" t="n"/>
      <c r="J567919" s="4" t="n"/>
    </row>
    <row r="567920">
      <c r="I567920" s="4" t="n"/>
      <c r="J567920" s="4" t="n"/>
    </row>
    <row r="567921">
      <c r="I567921" s="4" t="n"/>
      <c r="J567921" s="4" t="n"/>
    </row>
    <row r="567922">
      <c r="I567922" s="4" t="n"/>
      <c r="J567922" s="4" t="n"/>
    </row>
    <row r="567923">
      <c r="I567923" s="4" t="n"/>
      <c r="J567923" s="4" t="n"/>
    </row>
    <row r="567924">
      <c r="I567924" s="4" t="n"/>
      <c r="J567924" s="4" t="n"/>
    </row>
    <row r="567925">
      <c r="I567925" s="4" t="n"/>
      <c r="J567925" s="4" t="n"/>
    </row>
    <row r="567926">
      <c r="I567926" s="4" t="n"/>
      <c r="J567926" s="4" t="n"/>
    </row>
    <row r="567927">
      <c r="I567927" s="4" t="n"/>
      <c r="J567927" s="4" t="n"/>
    </row>
    <row r="567928">
      <c r="I567928" s="4" t="n"/>
      <c r="J567928" s="4" t="n"/>
    </row>
    <row r="567929">
      <c r="I567929" s="4" t="n"/>
      <c r="J567929" s="4" t="n"/>
    </row>
    <row r="567930">
      <c r="I567930" s="4" t="n"/>
      <c r="J567930" s="4" t="n"/>
    </row>
    <row r="567931">
      <c r="I567931" s="4" t="n"/>
      <c r="J567931" s="4" t="n"/>
    </row>
    <row r="567932">
      <c r="I567932" s="4" t="n"/>
      <c r="J567932" s="4" t="n"/>
    </row>
    <row r="567933">
      <c r="I567933" s="4" t="n"/>
      <c r="J567933" s="4" t="n"/>
    </row>
    <row r="567934">
      <c r="I567934" s="4" t="n"/>
      <c r="J567934" s="4" t="n"/>
    </row>
    <row r="567935">
      <c r="I567935" s="4" t="n"/>
      <c r="J567935" s="4" t="n"/>
    </row>
    <row r="567936">
      <c r="I567936" s="4" t="n"/>
      <c r="J567936" s="4" t="n"/>
    </row>
    <row r="567937">
      <c r="I567937" s="4" t="n"/>
      <c r="J567937" s="4" t="n"/>
    </row>
    <row r="567938">
      <c r="I567938" s="4" t="n"/>
      <c r="J567938" s="4" t="n"/>
    </row>
    <row r="567939">
      <c r="I567939" s="4" t="n"/>
      <c r="J567939" s="4" t="n"/>
    </row>
    <row r="567940">
      <c r="I567940" s="4" t="n"/>
      <c r="J567940" s="4" t="n"/>
    </row>
    <row r="567941">
      <c r="I567941" s="4" t="n"/>
      <c r="J567941" s="4" t="n"/>
    </row>
    <row r="567942">
      <c r="I567942" s="4" t="n"/>
      <c r="J567942" s="4" t="n"/>
    </row>
    <row r="567943">
      <c r="I567943" s="4" t="n"/>
      <c r="J567943" s="4" t="n"/>
    </row>
    <row r="567944">
      <c r="I567944" s="4" t="n"/>
      <c r="J567944" s="4" t="n"/>
    </row>
    <row r="567945">
      <c r="I567945" s="4" t="n"/>
      <c r="J567945" s="4" t="n"/>
    </row>
    <row r="567946">
      <c r="I567946" s="4" t="n"/>
      <c r="J567946" s="4" t="n"/>
    </row>
    <row r="567947">
      <c r="I567947" s="4" t="n"/>
      <c r="J567947" s="4" t="n"/>
    </row>
    <row r="567948">
      <c r="I567948" s="4" t="n"/>
      <c r="J567948" s="4" t="n"/>
    </row>
    <row r="567949">
      <c r="I567949" s="4" t="n"/>
      <c r="J567949" s="4" t="n"/>
    </row>
    <row r="567950">
      <c r="I567950" s="4" t="n"/>
      <c r="J567950" s="4" t="n"/>
    </row>
    <row r="567951">
      <c r="I567951" s="4" t="n"/>
      <c r="J567951" s="4" t="n"/>
    </row>
    <row r="567952">
      <c r="I567952" s="4" t="n"/>
      <c r="J567952" s="4" t="n"/>
    </row>
    <row r="567953">
      <c r="I567953" s="4" t="n"/>
      <c r="J567953" s="4" t="n"/>
    </row>
    <row r="567954">
      <c r="I567954" s="4" t="n"/>
      <c r="J567954" s="4" t="n"/>
    </row>
    <row r="567955">
      <c r="I567955" s="4" t="n"/>
      <c r="J567955" s="4" t="n"/>
    </row>
    <row r="567956">
      <c r="I567956" s="4" t="n"/>
      <c r="J567956" s="4" t="n"/>
    </row>
    <row r="567957">
      <c r="I567957" s="4" t="n"/>
      <c r="J567957" s="4" t="n"/>
    </row>
    <row r="567958">
      <c r="I567958" s="4" t="n"/>
      <c r="J567958" s="4" t="n"/>
    </row>
    <row r="567959">
      <c r="I567959" s="4" t="n"/>
      <c r="J567959" s="4" t="n"/>
    </row>
    <row r="567960">
      <c r="I567960" s="4" t="n"/>
      <c r="J567960" s="4" t="n"/>
    </row>
    <row r="567961">
      <c r="I567961" s="4" t="n"/>
      <c r="J567961" s="4" t="n"/>
    </row>
    <row r="567962">
      <c r="I567962" s="4" t="n"/>
      <c r="J567962" s="4" t="n"/>
    </row>
    <row r="567963">
      <c r="I567963" s="4" t="n"/>
      <c r="J567963" s="4" t="n"/>
    </row>
    <row r="567964">
      <c r="I567964" s="4" t="n"/>
      <c r="J567964" s="4" t="n"/>
    </row>
    <row r="567965">
      <c r="I567965" s="4" t="n"/>
      <c r="J567965" s="4" t="n"/>
    </row>
    <row r="567966">
      <c r="I567966" s="4" t="n"/>
      <c r="J567966" s="4" t="n"/>
    </row>
    <row r="567967">
      <c r="I567967" s="4" t="n"/>
      <c r="J567967" s="4" t="n"/>
    </row>
    <row r="567968">
      <c r="I567968" s="4" t="n"/>
      <c r="J567968" s="4" t="n"/>
    </row>
    <row r="567969">
      <c r="I567969" s="4" t="n"/>
      <c r="J567969" s="4" t="n"/>
    </row>
    <row r="567970">
      <c r="I567970" s="4" t="n"/>
      <c r="J567970" s="4" t="n"/>
    </row>
    <row r="567971">
      <c r="I567971" s="4" t="n"/>
      <c r="J567971" s="4" t="n"/>
    </row>
    <row r="567972">
      <c r="I567972" s="4" t="n"/>
      <c r="J567972" s="4" t="n"/>
    </row>
    <row r="567973">
      <c r="I567973" s="4" t="n"/>
      <c r="J567973" s="4" t="n"/>
    </row>
    <row r="567974">
      <c r="I567974" s="4" t="n"/>
      <c r="J567974" s="4" t="n"/>
    </row>
    <row r="567975">
      <c r="I567975" s="4" t="n"/>
      <c r="J567975" s="4" t="n"/>
    </row>
    <row r="567976">
      <c r="I567976" s="4" t="n"/>
      <c r="J567976" s="4" t="n"/>
    </row>
    <row r="567977">
      <c r="I567977" s="4" t="n"/>
      <c r="J567977" s="4" t="n"/>
    </row>
    <row r="567978">
      <c r="I567978" s="4" t="n"/>
      <c r="J567978" s="4" t="n"/>
    </row>
    <row r="567979">
      <c r="I567979" s="4" t="n"/>
      <c r="J567979" s="4" t="n"/>
    </row>
    <row r="567980">
      <c r="I567980" s="4" t="n"/>
      <c r="J567980" s="4" t="n"/>
    </row>
    <row r="567981">
      <c r="I567981" s="4" t="n"/>
      <c r="J567981" s="4" t="n"/>
    </row>
    <row r="567982">
      <c r="I567982" s="4" t="n"/>
      <c r="J567982" s="4" t="n"/>
    </row>
    <row r="567983">
      <c r="I567983" s="4" t="n"/>
      <c r="J567983" s="4" t="n"/>
    </row>
    <row r="567984">
      <c r="I567984" s="4" t="n"/>
      <c r="J567984" s="4" t="n"/>
    </row>
    <row r="567985">
      <c r="I567985" s="4" t="n"/>
      <c r="J567985" s="4" t="n"/>
    </row>
    <row r="567986">
      <c r="I567986" s="4" t="n"/>
      <c r="J567986" s="4" t="n"/>
    </row>
    <row r="567987">
      <c r="I567987" s="4" t="n"/>
      <c r="J567987" s="4" t="n"/>
    </row>
    <row r="567988">
      <c r="I567988" s="4" t="n"/>
      <c r="J567988" s="4" t="n"/>
    </row>
    <row r="567989">
      <c r="I567989" s="4" t="n"/>
      <c r="J567989" s="4" t="n"/>
    </row>
    <row r="567990">
      <c r="I567990" s="4" t="n"/>
      <c r="J567990" s="4" t="n"/>
    </row>
    <row r="567991">
      <c r="I567991" s="4" t="n"/>
      <c r="J567991" s="4" t="n"/>
    </row>
    <row r="567992">
      <c r="I567992" s="4" t="n"/>
      <c r="J567992" s="4" t="n"/>
    </row>
    <row r="567993">
      <c r="I567993" s="4" t="n"/>
      <c r="J567993" s="4" t="n"/>
    </row>
    <row r="567994">
      <c r="I567994" s="4" t="n"/>
      <c r="J567994" s="4" t="n"/>
    </row>
    <row r="567995">
      <c r="I567995" s="4" t="n"/>
      <c r="J567995" s="4" t="n"/>
    </row>
    <row r="567996">
      <c r="I567996" s="4" t="n"/>
      <c r="J567996" s="4" t="n"/>
    </row>
    <row r="567997">
      <c r="I567997" s="4" t="n"/>
      <c r="J567997" s="4" t="n"/>
    </row>
    <row r="567998">
      <c r="I567998" s="4" t="n"/>
      <c r="J567998" s="4" t="n"/>
    </row>
    <row r="567999">
      <c r="I567999" s="4" t="n"/>
      <c r="J567999" s="4" t="n"/>
    </row>
    <row r="568000">
      <c r="I568000" s="4" t="n"/>
      <c r="J568000" s="4" t="n"/>
    </row>
    <row r="568001">
      <c r="I568001" s="4" t="n"/>
      <c r="J568001" s="4" t="n"/>
    </row>
    <row r="568002">
      <c r="I568002" s="4" t="n"/>
      <c r="J568002" s="4" t="n"/>
    </row>
    <row r="568003">
      <c r="I568003" s="4" t="n"/>
      <c r="J568003" s="4" t="n"/>
    </row>
    <row r="568004">
      <c r="I568004" s="4" t="n"/>
      <c r="J568004" s="4" t="n"/>
    </row>
    <row r="568005">
      <c r="I568005" s="4" t="n"/>
      <c r="J568005" s="4" t="n"/>
    </row>
    <row r="568006">
      <c r="I568006" s="4" t="n"/>
      <c r="J568006" s="4" t="n"/>
    </row>
    <row r="568007">
      <c r="I568007" s="4" t="n"/>
      <c r="J568007" s="4" t="n"/>
    </row>
    <row r="568008">
      <c r="I568008" s="4" t="n"/>
      <c r="J568008" s="4" t="n"/>
    </row>
    <row r="568009">
      <c r="I568009" s="4" t="n"/>
      <c r="J568009" s="4" t="n"/>
    </row>
    <row r="568010">
      <c r="I568010" s="4" t="n"/>
      <c r="J568010" s="4" t="n"/>
    </row>
    <row r="568011">
      <c r="I568011" s="4" t="n"/>
      <c r="J568011" s="4" t="n"/>
    </row>
    <row r="568012">
      <c r="I568012" s="4" t="n"/>
      <c r="J568012" s="4" t="n"/>
    </row>
    <row r="568013">
      <c r="I568013" s="4" t="n"/>
      <c r="J568013" s="4" t="n"/>
    </row>
    <row r="568014">
      <c r="I568014" s="4" t="n"/>
      <c r="J568014" s="4" t="n"/>
    </row>
    <row r="568015">
      <c r="I568015" s="4" t="n"/>
      <c r="J568015" s="4" t="n"/>
    </row>
    <row r="568016">
      <c r="I568016" s="4" t="n"/>
      <c r="J568016" s="4" t="n"/>
    </row>
    <row r="568017">
      <c r="I568017" s="4" t="n"/>
      <c r="J568017" s="4" t="n"/>
    </row>
    <row r="568018">
      <c r="I568018" s="4" t="n"/>
      <c r="J568018" s="4" t="n"/>
    </row>
    <row r="568019">
      <c r="I568019" s="4" t="n"/>
      <c r="J568019" s="4" t="n"/>
    </row>
    <row r="568020">
      <c r="I568020" s="4" t="n"/>
      <c r="J568020" s="4" t="n"/>
    </row>
    <row r="568021">
      <c r="I568021" s="4" t="n"/>
      <c r="J568021" s="4" t="n"/>
    </row>
    <row r="568022">
      <c r="I568022" s="4" t="n"/>
      <c r="J568022" s="4" t="n"/>
    </row>
    <row r="568023">
      <c r="I568023" s="4" t="n"/>
      <c r="J568023" s="4" t="n"/>
    </row>
    <row r="568024">
      <c r="I568024" s="4" t="n"/>
      <c r="J568024" s="4" t="n"/>
    </row>
    <row r="568025">
      <c r="I568025" s="4" t="n"/>
      <c r="J568025" s="4" t="n"/>
    </row>
    <row r="568026">
      <c r="I568026" s="4" t="n"/>
      <c r="J568026" s="4" t="n"/>
    </row>
    <row r="568027">
      <c r="I568027" s="4" t="n"/>
      <c r="J568027" s="4" t="n"/>
    </row>
    <row r="568028">
      <c r="I568028" s="4" t="n"/>
      <c r="J568028" s="4" t="n"/>
    </row>
    <row r="568029">
      <c r="I568029" s="4" t="n"/>
      <c r="J568029" s="4" t="n"/>
    </row>
    <row r="568030">
      <c r="I568030" s="4" t="n"/>
      <c r="J568030" s="4" t="n"/>
    </row>
    <row r="568031">
      <c r="I568031" s="4" t="n"/>
      <c r="J568031" s="4" t="n"/>
    </row>
    <row r="568032">
      <c r="I568032" s="4" t="n"/>
      <c r="J568032" s="4" t="n"/>
    </row>
    <row r="568033">
      <c r="I568033" s="4" t="n"/>
      <c r="J568033" s="4" t="n"/>
    </row>
    <row r="568034">
      <c r="I568034" s="4" t="n"/>
      <c r="J568034" s="4" t="n"/>
    </row>
    <row r="568035">
      <c r="I568035" s="4" t="n"/>
      <c r="J568035" s="4" t="n"/>
    </row>
    <row r="568036">
      <c r="I568036" s="4" t="n"/>
      <c r="J568036" s="4" t="n"/>
    </row>
    <row r="568037">
      <c r="I568037" s="4" t="n"/>
      <c r="J568037" s="4" t="n"/>
    </row>
    <row r="568038">
      <c r="I568038" s="4" t="n"/>
      <c r="J568038" s="4" t="n"/>
    </row>
    <row r="568039">
      <c r="I568039" s="4" t="n"/>
      <c r="J568039" s="4" t="n"/>
    </row>
    <row r="568040">
      <c r="I568040" s="4" t="n"/>
      <c r="J568040" s="4" t="n"/>
    </row>
    <row r="568041">
      <c r="I568041" s="4" t="n"/>
      <c r="J568041" s="4" t="n"/>
    </row>
    <row r="568042">
      <c r="I568042" s="4" t="n"/>
      <c r="J568042" s="4" t="n"/>
    </row>
    <row r="568043">
      <c r="I568043" s="4" t="n"/>
      <c r="J568043" s="4" t="n"/>
    </row>
    <row r="568044">
      <c r="I568044" s="4" t="n"/>
      <c r="J568044" s="4" t="n"/>
    </row>
    <row r="568045">
      <c r="I568045" s="4" t="n"/>
      <c r="J568045" s="4" t="n"/>
    </row>
    <row r="568046">
      <c r="I568046" s="4" t="n"/>
      <c r="J568046" s="4" t="n"/>
    </row>
    <row r="568047">
      <c r="I568047" s="4" t="n"/>
      <c r="J568047" s="4" t="n"/>
    </row>
    <row r="568048">
      <c r="I568048" s="4" t="n"/>
      <c r="J568048" s="4" t="n"/>
    </row>
    <row r="568049">
      <c r="I568049" s="4" t="n"/>
      <c r="J568049" s="4" t="n"/>
    </row>
    <row r="568050">
      <c r="I568050" s="4" t="n"/>
      <c r="J568050" s="4" t="n"/>
    </row>
    <row r="568051">
      <c r="I568051" s="4" t="n"/>
      <c r="J568051" s="4" t="n"/>
    </row>
    <row r="568052">
      <c r="I568052" s="4" t="n"/>
      <c r="J568052" s="4" t="n"/>
    </row>
    <row r="568053">
      <c r="I568053" s="4" t="n"/>
      <c r="J568053" s="4" t="n"/>
    </row>
    <row r="568054">
      <c r="I568054" s="4" t="n"/>
      <c r="J568054" s="4" t="n"/>
    </row>
    <row r="568055">
      <c r="I568055" s="4" t="n"/>
      <c r="J568055" s="4" t="n"/>
    </row>
    <row r="568056">
      <c r="I568056" s="4" t="n"/>
      <c r="J568056" s="4" t="n"/>
    </row>
    <row r="568057">
      <c r="I568057" s="4" t="n"/>
      <c r="J568057" s="4" t="n"/>
    </row>
    <row r="568058">
      <c r="I568058" s="4" t="n"/>
      <c r="J568058" s="4" t="n"/>
    </row>
    <row r="568059">
      <c r="I568059" s="4" t="n"/>
      <c r="J568059" s="4" t="n"/>
    </row>
    <row r="568060">
      <c r="I568060" s="4" t="n"/>
      <c r="J568060" s="4" t="n"/>
    </row>
    <row r="568061">
      <c r="I568061" s="4" t="n"/>
      <c r="J568061" s="4" t="n"/>
    </row>
    <row r="568062">
      <c r="I568062" s="4" t="n"/>
      <c r="J568062" s="4" t="n"/>
    </row>
    <row r="568063">
      <c r="I568063" s="4" t="n"/>
      <c r="J568063" s="4" t="n"/>
    </row>
    <row r="568064">
      <c r="I568064" s="4" t="n"/>
      <c r="J568064" s="4" t="n"/>
    </row>
    <row r="568065">
      <c r="I568065" s="4" t="n"/>
      <c r="J568065" s="4" t="n"/>
    </row>
    <row r="568066">
      <c r="I568066" s="4" t="n"/>
      <c r="J568066" s="4" t="n"/>
    </row>
    <row r="568067">
      <c r="I568067" s="4" t="n"/>
      <c r="J568067" s="4" t="n"/>
    </row>
    <row r="568068">
      <c r="I568068" s="4" t="n"/>
      <c r="J568068" s="4" t="n"/>
    </row>
    <row r="568069">
      <c r="I568069" s="4" t="n"/>
      <c r="J568069" s="4" t="n"/>
    </row>
    <row r="568070">
      <c r="I568070" s="4" t="n"/>
      <c r="J568070" s="4" t="n"/>
    </row>
    <row r="568071">
      <c r="I568071" s="4" t="n"/>
      <c r="J568071" s="4" t="n"/>
    </row>
    <row r="568072">
      <c r="I568072" s="4" t="n"/>
      <c r="J568072" s="4" t="n"/>
    </row>
    <row r="568073">
      <c r="I568073" s="4" t="n"/>
      <c r="J568073" s="4" t="n"/>
    </row>
    <row r="568074">
      <c r="I568074" s="4" t="n"/>
      <c r="J568074" s="4" t="n"/>
    </row>
    <row r="568075">
      <c r="I568075" s="4" t="n"/>
      <c r="J568075" s="4" t="n"/>
    </row>
    <row r="568076">
      <c r="I568076" s="4" t="n"/>
      <c r="J568076" s="4" t="n"/>
    </row>
    <row r="568077">
      <c r="I568077" s="4" t="n"/>
      <c r="J568077" s="4" t="n"/>
    </row>
    <row r="568078">
      <c r="I568078" s="4" t="n"/>
      <c r="J568078" s="4" t="n"/>
    </row>
    <row r="568079">
      <c r="I568079" s="4" t="n"/>
      <c r="J568079" s="4" t="n"/>
    </row>
    <row r="568080">
      <c r="I568080" s="4" t="n"/>
      <c r="J568080" s="4" t="n"/>
    </row>
    <row r="568081">
      <c r="I568081" s="4" t="n"/>
      <c r="J568081" s="4" t="n"/>
    </row>
    <row r="568082">
      <c r="I568082" s="4" t="n"/>
      <c r="J568082" s="4" t="n"/>
    </row>
    <row r="568083">
      <c r="I568083" s="4" t="n"/>
      <c r="J568083" s="4" t="n"/>
    </row>
    <row r="568084">
      <c r="I568084" s="4" t="n"/>
      <c r="J568084" s="4" t="n"/>
    </row>
    <row r="568085">
      <c r="I568085" s="4" t="n"/>
      <c r="J568085" s="4" t="n"/>
    </row>
    <row r="568086">
      <c r="I568086" s="4" t="n"/>
      <c r="J568086" s="4" t="n"/>
    </row>
    <row r="568087">
      <c r="I568087" s="4" t="n"/>
      <c r="J568087" s="4" t="n"/>
    </row>
    <row r="568088">
      <c r="I568088" s="4" t="n"/>
      <c r="J568088" s="4" t="n"/>
    </row>
    <row r="568089">
      <c r="I568089" s="4" t="n"/>
      <c r="J568089" s="4" t="n"/>
    </row>
    <row r="568090">
      <c r="I568090" s="4" t="n"/>
      <c r="J568090" s="4" t="n"/>
    </row>
    <row r="568091">
      <c r="I568091" s="4" t="n"/>
      <c r="J568091" s="4" t="n"/>
    </row>
    <row r="568092">
      <c r="I568092" s="4" t="n"/>
      <c r="J568092" s="4" t="n"/>
    </row>
    <row r="568093">
      <c r="I568093" s="4" t="n"/>
      <c r="J568093" s="4" t="n"/>
    </row>
    <row r="568094">
      <c r="I568094" s="4" t="n"/>
      <c r="J568094" s="4" t="n"/>
    </row>
    <row r="568095">
      <c r="I568095" s="4" t="n"/>
      <c r="J568095" s="4" t="n"/>
    </row>
    <row r="568096">
      <c r="I568096" s="4" t="n"/>
      <c r="J568096" s="4" t="n"/>
    </row>
    <row r="568097">
      <c r="I568097" s="4" t="n"/>
      <c r="J568097" s="4" t="n"/>
    </row>
    <row r="568098">
      <c r="I568098" s="4" t="n"/>
      <c r="J568098" s="4" t="n"/>
    </row>
    <row r="568099">
      <c r="I568099" s="4" t="n"/>
      <c r="J568099" s="4" t="n"/>
    </row>
    <row r="568100">
      <c r="I568100" s="4" t="n"/>
      <c r="J568100" s="4" t="n"/>
    </row>
    <row r="568101">
      <c r="I568101" s="4" t="n"/>
      <c r="J568101" s="4" t="n"/>
    </row>
    <row r="568102">
      <c r="I568102" s="4" t="n"/>
      <c r="J568102" s="4" t="n"/>
    </row>
    <row r="568103">
      <c r="I568103" s="4" t="n"/>
      <c r="J568103" s="4" t="n"/>
    </row>
    <row r="568104">
      <c r="I568104" s="4" t="n"/>
      <c r="J568104" s="4" t="n"/>
    </row>
    <row r="568105">
      <c r="I568105" s="4" t="n"/>
      <c r="J568105" s="4" t="n"/>
    </row>
    <row r="568106">
      <c r="I568106" s="4" t="n"/>
      <c r="J568106" s="4" t="n"/>
    </row>
    <row r="568107">
      <c r="I568107" s="4" t="n"/>
      <c r="J568107" s="4" t="n"/>
    </row>
    <row r="568108">
      <c r="I568108" s="4" t="n"/>
      <c r="J568108" s="4" t="n"/>
    </row>
    <row r="568109">
      <c r="I568109" s="4" t="n"/>
      <c r="J568109" s="4" t="n"/>
    </row>
    <row r="568110">
      <c r="I568110" s="4" t="n"/>
      <c r="J568110" s="4" t="n"/>
    </row>
    <row r="568111">
      <c r="I568111" s="4" t="n"/>
      <c r="J568111" s="4" t="n"/>
    </row>
    <row r="568112">
      <c r="I568112" s="4" t="n"/>
      <c r="J568112" s="4" t="n"/>
    </row>
    <row r="568113">
      <c r="I568113" s="4" t="n"/>
      <c r="J568113" s="4" t="n"/>
    </row>
    <row r="568114">
      <c r="I568114" s="4" t="n"/>
      <c r="J568114" s="4" t="n"/>
    </row>
    <row r="568115">
      <c r="I568115" s="4" t="n"/>
      <c r="J568115" s="4" t="n"/>
    </row>
    <row r="568116">
      <c r="I568116" s="4" t="n"/>
      <c r="J568116" s="4" t="n"/>
    </row>
    <row r="568117">
      <c r="I568117" s="4" t="n"/>
      <c r="J568117" s="4" t="n"/>
    </row>
    <row r="568118">
      <c r="I568118" s="4" t="n"/>
      <c r="J568118" s="4" t="n"/>
    </row>
    <row r="568119">
      <c r="I568119" s="4" t="n"/>
      <c r="J568119" s="4" t="n"/>
    </row>
    <row r="568120">
      <c r="I568120" s="4" t="n"/>
      <c r="J568120" s="4" t="n"/>
    </row>
    <row r="568121">
      <c r="I568121" s="4" t="n"/>
      <c r="J568121" s="4" t="n"/>
    </row>
    <row r="568122">
      <c r="I568122" s="4" t="n"/>
      <c r="J568122" s="4" t="n"/>
    </row>
    <row r="568123">
      <c r="I568123" s="4" t="n"/>
      <c r="J568123" s="4" t="n"/>
    </row>
    <row r="568124">
      <c r="I568124" s="4" t="n"/>
      <c r="J568124" s="4" t="n"/>
    </row>
    <row r="568125">
      <c r="I568125" s="4" t="n"/>
      <c r="J568125" s="4" t="n"/>
    </row>
    <row r="568126">
      <c r="I568126" s="4" t="n"/>
      <c r="J568126" s="4" t="n"/>
    </row>
    <row r="568127">
      <c r="I568127" s="4" t="n"/>
      <c r="J568127" s="4" t="n"/>
    </row>
    <row r="568128">
      <c r="I568128" s="4" t="n"/>
      <c r="J568128" s="4" t="n"/>
    </row>
    <row r="568129">
      <c r="I568129" s="4" t="n"/>
      <c r="J568129" s="4" t="n"/>
    </row>
    <row r="568130">
      <c r="I568130" s="4" t="n"/>
      <c r="J568130" s="4" t="n"/>
    </row>
    <row r="568131">
      <c r="I568131" s="4" t="n"/>
      <c r="J568131" s="4" t="n"/>
    </row>
    <row r="568132">
      <c r="I568132" s="4" t="n"/>
      <c r="J568132" s="4" t="n"/>
    </row>
    <row r="568133">
      <c r="I568133" s="4" t="n"/>
      <c r="J568133" s="4" t="n"/>
    </row>
    <row r="568134">
      <c r="I568134" s="4" t="n"/>
      <c r="J568134" s="4" t="n"/>
    </row>
    <row r="568135">
      <c r="I568135" s="4" t="n"/>
      <c r="J568135" s="4" t="n"/>
    </row>
    <row r="568136">
      <c r="I568136" s="4" t="n"/>
      <c r="J568136" s="4" t="n"/>
    </row>
    <row r="568137">
      <c r="I568137" s="4" t="n"/>
      <c r="J568137" s="4" t="n"/>
    </row>
    <row r="568138">
      <c r="I568138" s="4" t="n"/>
      <c r="J568138" s="4" t="n"/>
    </row>
    <row r="568139">
      <c r="I568139" s="4" t="n"/>
      <c r="J568139" s="4" t="n"/>
    </row>
    <row r="568140">
      <c r="I568140" s="4" t="n"/>
      <c r="J568140" s="4" t="n"/>
    </row>
    <row r="568141">
      <c r="I568141" s="4" t="n"/>
      <c r="J568141" s="4" t="n"/>
    </row>
    <row r="568142">
      <c r="I568142" s="4" t="n"/>
      <c r="J568142" s="4" t="n"/>
    </row>
    <row r="568143">
      <c r="I568143" s="4" t="n"/>
      <c r="J568143" s="4" t="n"/>
    </row>
    <row r="568144">
      <c r="I568144" s="4" t="n"/>
      <c r="J568144" s="4" t="n"/>
    </row>
    <row r="568145">
      <c r="I568145" s="4" t="n"/>
      <c r="J568145" s="4" t="n"/>
    </row>
    <row r="568146">
      <c r="I568146" s="4" t="n"/>
      <c r="J568146" s="4" t="n"/>
    </row>
    <row r="568147">
      <c r="I568147" s="4" t="n"/>
      <c r="J568147" s="4" t="n"/>
    </row>
    <row r="568148">
      <c r="I568148" s="4" t="n"/>
      <c r="J568148" s="4" t="n"/>
    </row>
    <row r="568149">
      <c r="I568149" s="4" t="n"/>
      <c r="J568149" s="4" t="n"/>
    </row>
    <row r="568150">
      <c r="I568150" s="4" t="n"/>
      <c r="J568150" s="4" t="n"/>
    </row>
    <row r="568151">
      <c r="I568151" s="4" t="n"/>
      <c r="J568151" s="4" t="n"/>
    </row>
    <row r="568152">
      <c r="I568152" s="4" t="n"/>
      <c r="J568152" s="4" t="n"/>
    </row>
    <row r="568153">
      <c r="I568153" s="4" t="n"/>
      <c r="J568153" s="4" t="n"/>
    </row>
    <row r="568154">
      <c r="I568154" s="4" t="n"/>
      <c r="J568154" s="4" t="n"/>
    </row>
    <row r="568155">
      <c r="I568155" s="4" t="n"/>
      <c r="J568155" s="4" t="n"/>
    </row>
    <row r="568156">
      <c r="I568156" s="4" t="n"/>
      <c r="J568156" s="4" t="n"/>
    </row>
    <row r="568157">
      <c r="I568157" s="4" t="n"/>
      <c r="J568157" s="4" t="n"/>
    </row>
    <row r="568158">
      <c r="I568158" s="4" t="n"/>
      <c r="J568158" s="4" t="n"/>
    </row>
    <row r="568159">
      <c r="I568159" s="4" t="n"/>
      <c r="J568159" s="4" t="n"/>
    </row>
    <row r="568160">
      <c r="I568160" s="4" t="n"/>
      <c r="J568160" s="4" t="n"/>
    </row>
    <row r="568161">
      <c r="I568161" s="4" t="n"/>
      <c r="J568161" s="4" t="n"/>
    </row>
    <row r="568162">
      <c r="I568162" s="4" t="n"/>
      <c r="J568162" s="4" t="n"/>
    </row>
    <row r="568163">
      <c r="I568163" s="4" t="n"/>
      <c r="J568163" s="4" t="n"/>
    </row>
    <row r="568164">
      <c r="I568164" s="4" t="n"/>
      <c r="J568164" s="4" t="n"/>
    </row>
    <row r="568165">
      <c r="I568165" s="4" t="n"/>
      <c r="J568165" s="4" t="n"/>
    </row>
    <row r="568166">
      <c r="I568166" s="4" t="n"/>
      <c r="J568166" s="4" t="n"/>
    </row>
    <row r="568167">
      <c r="I568167" s="4" t="n"/>
      <c r="J568167" s="4" t="n"/>
    </row>
    <row r="568168">
      <c r="I568168" s="4" t="n"/>
      <c r="J568168" s="4" t="n"/>
    </row>
    <row r="568169">
      <c r="I568169" s="4" t="n"/>
      <c r="J568169" s="4" t="n"/>
    </row>
    <row r="568170">
      <c r="I568170" s="4" t="n"/>
      <c r="J568170" s="4" t="n"/>
    </row>
    <row r="568171">
      <c r="I568171" s="4" t="n"/>
      <c r="J568171" s="4" t="n"/>
    </row>
    <row r="568172">
      <c r="I568172" s="4" t="n"/>
      <c r="J568172" s="4" t="n"/>
    </row>
    <row r="568173">
      <c r="I568173" s="4" t="n"/>
      <c r="J568173" s="4" t="n"/>
    </row>
    <row r="568174">
      <c r="I568174" s="4" t="n"/>
      <c r="J568174" s="4" t="n"/>
    </row>
    <row r="568175">
      <c r="I568175" s="4" t="n"/>
      <c r="J568175" s="4" t="n"/>
    </row>
    <row r="568176">
      <c r="I568176" s="4" t="n"/>
      <c r="J568176" s="4" t="n"/>
    </row>
    <row r="568177">
      <c r="I568177" s="4" t="n"/>
      <c r="J568177" s="4" t="n"/>
    </row>
    <row r="568178">
      <c r="I568178" s="4" t="n"/>
      <c r="J568178" s="4" t="n"/>
    </row>
    <row r="568179">
      <c r="I568179" s="4" t="n"/>
      <c r="J568179" s="4" t="n"/>
    </row>
    <row r="568180">
      <c r="I568180" s="4" t="n"/>
      <c r="J568180" s="4" t="n"/>
    </row>
    <row r="568181">
      <c r="I568181" s="4" t="n"/>
      <c r="J568181" s="4" t="n"/>
    </row>
    <row r="568182">
      <c r="I568182" s="4" t="n"/>
      <c r="J568182" s="4" t="n"/>
    </row>
    <row r="568183">
      <c r="I568183" s="4" t="n"/>
      <c r="J568183" s="4" t="n"/>
    </row>
    <row r="568184">
      <c r="I568184" s="4" t="n"/>
      <c r="J568184" s="4" t="n"/>
    </row>
    <row r="568185">
      <c r="I568185" s="4" t="n"/>
      <c r="J568185" s="4" t="n"/>
    </row>
    <row r="568186">
      <c r="I568186" s="4" t="n"/>
      <c r="J568186" s="4" t="n"/>
    </row>
    <row r="568187">
      <c r="I568187" s="4" t="n"/>
      <c r="J568187" s="4" t="n"/>
    </row>
    <row r="568188">
      <c r="I568188" s="4" t="n"/>
      <c r="J568188" s="4" t="n"/>
    </row>
    <row r="568189">
      <c r="I568189" s="4" t="n"/>
      <c r="J568189" s="4" t="n"/>
    </row>
    <row r="568190">
      <c r="I568190" s="4" t="n"/>
      <c r="J568190" s="4" t="n"/>
    </row>
    <row r="568191">
      <c r="I568191" s="4" t="n"/>
      <c r="J568191" s="4" t="n"/>
    </row>
    <row r="568192">
      <c r="I568192" s="4" t="n"/>
      <c r="J568192" s="4" t="n"/>
    </row>
    <row r="568193">
      <c r="I568193" s="4" t="n"/>
      <c r="J568193" s="4" t="n"/>
    </row>
    <row r="568194">
      <c r="I568194" s="4" t="n"/>
      <c r="J568194" s="4" t="n"/>
    </row>
    <row r="568195">
      <c r="I568195" s="4" t="n"/>
      <c r="J568195" s="4" t="n"/>
    </row>
    <row r="568196">
      <c r="I568196" s="4" t="n"/>
      <c r="J568196" s="4" t="n"/>
    </row>
    <row r="568197">
      <c r="I568197" s="4" t="n"/>
      <c r="J568197" s="4" t="n"/>
    </row>
    <row r="568198">
      <c r="I568198" s="4" t="n"/>
      <c r="J568198" s="4" t="n"/>
    </row>
    <row r="568199">
      <c r="I568199" s="4" t="n"/>
      <c r="J568199" s="4" t="n"/>
    </row>
    <row r="568200">
      <c r="I568200" s="4" t="n"/>
      <c r="J568200" s="4" t="n"/>
    </row>
    <row r="568201">
      <c r="I568201" s="4" t="n"/>
      <c r="J568201" s="4" t="n"/>
    </row>
    <row r="568202">
      <c r="I568202" s="4" t="n"/>
      <c r="J568202" s="4" t="n"/>
    </row>
    <row r="568203">
      <c r="I568203" s="4" t="n"/>
      <c r="J568203" s="4" t="n"/>
    </row>
    <row r="568204">
      <c r="I568204" s="4" t="n"/>
      <c r="J568204" s="4" t="n"/>
    </row>
    <row r="568205">
      <c r="I568205" s="4" t="n"/>
      <c r="J568205" s="4" t="n"/>
    </row>
    <row r="568206">
      <c r="I568206" s="4" t="n"/>
      <c r="J568206" s="4" t="n"/>
    </row>
    <row r="568207">
      <c r="I568207" s="4" t="n"/>
      <c r="J568207" s="4" t="n"/>
    </row>
    <row r="568208">
      <c r="I568208" s="4" t="n"/>
      <c r="J568208" s="4" t="n"/>
    </row>
    <row r="568209">
      <c r="I568209" s="4" t="n"/>
      <c r="J568209" s="4" t="n"/>
    </row>
    <row r="568210">
      <c r="I568210" s="4" t="n"/>
      <c r="J568210" s="4" t="n"/>
    </row>
    <row r="568211">
      <c r="I568211" s="4" t="n"/>
      <c r="J568211" s="4" t="n"/>
    </row>
    <row r="568212">
      <c r="I568212" s="4" t="n"/>
      <c r="J568212" s="4" t="n"/>
    </row>
    <row r="568213">
      <c r="I568213" s="4" t="n"/>
      <c r="J568213" s="4" t="n"/>
    </row>
    <row r="568214">
      <c r="I568214" s="4" t="n"/>
      <c r="J568214" s="4" t="n"/>
    </row>
    <row r="568215">
      <c r="I568215" s="4" t="n"/>
      <c r="J568215" s="4" t="n"/>
    </row>
    <row r="568216">
      <c r="I568216" s="4" t="n"/>
      <c r="J568216" s="4" t="n"/>
    </row>
    <row r="568217">
      <c r="I568217" s="4" t="n"/>
      <c r="J568217" s="4" t="n"/>
    </row>
    <row r="568218">
      <c r="I568218" s="4" t="n"/>
      <c r="J568218" s="4" t="n"/>
    </row>
    <row r="568219">
      <c r="I568219" s="4" t="n"/>
      <c r="J568219" s="4" t="n"/>
    </row>
    <row r="568220">
      <c r="I568220" s="4" t="n"/>
      <c r="J568220" s="4" t="n"/>
    </row>
    <row r="568221">
      <c r="I568221" s="4" t="n"/>
      <c r="J568221" s="4" t="n"/>
    </row>
    <row r="568222">
      <c r="I568222" s="4" t="n"/>
      <c r="J568222" s="4" t="n"/>
    </row>
    <row r="568223">
      <c r="I568223" s="4" t="n"/>
      <c r="J568223" s="4" t="n"/>
    </row>
    <row r="568224">
      <c r="I568224" s="4" t="n"/>
      <c r="J568224" s="4" t="n"/>
    </row>
    <row r="568225">
      <c r="I568225" s="4" t="n"/>
      <c r="J568225" s="4" t="n"/>
    </row>
    <row r="568226">
      <c r="I568226" s="4" t="n"/>
      <c r="J568226" s="4" t="n"/>
    </row>
    <row r="568227">
      <c r="I568227" s="4" t="n"/>
      <c r="J568227" s="4" t="n"/>
    </row>
    <row r="568228">
      <c r="I568228" s="4" t="n"/>
      <c r="J568228" s="4" t="n"/>
    </row>
    <row r="568229">
      <c r="I568229" s="4" t="n"/>
      <c r="J568229" s="4" t="n"/>
    </row>
    <row r="568230">
      <c r="I568230" s="4" t="n"/>
      <c r="J568230" s="4" t="n"/>
    </row>
    <row r="568231">
      <c r="I568231" s="4" t="n"/>
      <c r="J568231" s="4" t="n"/>
    </row>
    <row r="568232">
      <c r="I568232" s="4" t="n"/>
      <c r="J568232" s="4" t="n"/>
    </row>
    <row r="568233">
      <c r="I568233" s="4" t="n"/>
      <c r="J568233" s="4" t="n"/>
    </row>
    <row r="568234">
      <c r="I568234" s="4" t="n"/>
      <c r="J568234" s="4" t="n"/>
    </row>
    <row r="568235">
      <c r="I568235" s="4" t="n"/>
      <c r="J568235" s="4" t="n"/>
    </row>
    <row r="568236">
      <c r="I568236" s="4" t="n"/>
      <c r="J568236" s="4" t="n"/>
    </row>
    <row r="568237">
      <c r="I568237" s="4" t="n"/>
      <c r="J568237" s="4" t="n"/>
    </row>
    <row r="568238">
      <c r="I568238" s="4" t="n"/>
      <c r="J568238" s="4" t="n"/>
    </row>
    <row r="568239">
      <c r="I568239" s="4" t="n"/>
      <c r="J568239" s="4" t="n"/>
    </row>
    <row r="568240">
      <c r="I568240" s="4" t="n"/>
      <c r="J568240" s="4" t="n"/>
    </row>
    <row r="568241">
      <c r="I568241" s="4" t="n"/>
      <c r="J568241" s="4" t="n"/>
    </row>
    <row r="568242">
      <c r="I568242" s="4" t="n"/>
      <c r="J568242" s="4" t="n"/>
    </row>
    <row r="568243">
      <c r="I568243" s="4" t="n"/>
      <c r="J568243" s="4" t="n"/>
    </row>
    <row r="568244">
      <c r="I568244" s="4" t="n"/>
      <c r="J568244" s="4" t="n"/>
    </row>
    <row r="568245">
      <c r="I568245" s="4" t="n"/>
      <c r="J568245" s="4" t="n"/>
    </row>
    <row r="568246">
      <c r="I568246" s="4" t="n"/>
      <c r="J568246" s="4" t="n"/>
    </row>
    <row r="568247">
      <c r="I568247" s="4" t="n"/>
      <c r="J568247" s="4" t="n"/>
    </row>
    <row r="568248">
      <c r="I568248" s="4" t="n"/>
      <c r="J568248" s="4" t="n"/>
    </row>
    <row r="568249">
      <c r="I568249" s="4" t="n"/>
      <c r="J568249" s="4" t="n"/>
    </row>
    <row r="568250">
      <c r="I568250" s="4" t="n"/>
      <c r="J568250" s="4" t="n"/>
    </row>
    <row r="568251">
      <c r="I568251" s="4" t="n"/>
      <c r="J568251" s="4" t="n"/>
    </row>
    <row r="568252">
      <c r="I568252" s="4" t="n"/>
      <c r="J568252" s="4" t="n"/>
    </row>
    <row r="568253">
      <c r="I568253" s="4" t="n"/>
      <c r="J568253" s="4" t="n"/>
    </row>
    <row r="568254">
      <c r="I568254" s="4" t="n"/>
      <c r="J568254" s="4" t="n"/>
    </row>
    <row r="568255">
      <c r="I568255" s="4" t="n"/>
      <c r="J568255" s="4" t="n"/>
    </row>
    <row r="568256">
      <c r="I568256" s="4" t="n"/>
      <c r="J568256" s="4" t="n"/>
    </row>
    <row r="568257">
      <c r="I568257" s="4" t="n"/>
      <c r="J568257" s="4" t="n"/>
    </row>
    <row r="568258">
      <c r="I568258" s="4" t="n"/>
      <c r="J568258" s="4" t="n"/>
    </row>
    <row r="568259">
      <c r="I568259" s="4" t="n"/>
      <c r="J568259" s="4" t="n"/>
    </row>
    <row r="568260">
      <c r="I568260" s="4" t="n"/>
      <c r="J568260" s="4" t="n"/>
    </row>
    <row r="568261">
      <c r="I568261" s="4" t="n"/>
      <c r="J568261" s="4" t="n"/>
    </row>
    <row r="568262">
      <c r="I568262" s="4" t="n"/>
      <c r="J568262" s="4" t="n"/>
    </row>
    <row r="568263">
      <c r="I568263" s="4" t="n"/>
      <c r="J568263" s="4" t="n"/>
    </row>
    <row r="568264">
      <c r="I568264" s="4" t="n"/>
      <c r="J568264" s="4" t="n"/>
    </row>
    <row r="568265">
      <c r="I568265" s="4" t="n"/>
      <c r="J568265" s="4" t="n"/>
    </row>
    <row r="568266">
      <c r="I568266" s="4" t="n"/>
      <c r="J568266" s="4" t="n"/>
    </row>
    <row r="568267">
      <c r="I568267" s="4" t="n"/>
      <c r="J568267" s="4" t="n"/>
    </row>
    <row r="568268">
      <c r="I568268" s="4" t="n"/>
      <c r="J568268" s="4" t="n"/>
    </row>
    <row r="568269">
      <c r="I568269" s="4" t="n"/>
      <c r="J568269" s="4" t="n"/>
    </row>
    <row r="568270">
      <c r="I568270" s="4" t="n"/>
      <c r="J568270" s="4" t="n"/>
    </row>
    <row r="568271">
      <c r="I568271" s="4" t="n"/>
      <c r="J568271" s="4" t="n"/>
    </row>
    <row r="568272">
      <c r="I568272" s="4" t="n"/>
      <c r="J568272" s="4" t="n"/>
    </row>
    <row r="568273">
      <c r="I568273" s="4" t="n"/>
      <c r="J568273" s="4" t="n"/>
    </row>
    <row r="568274">
      <c r="I568274" s="4" t="n"/>
      <c r="J568274" s="4" t="n"/>
    </row>
    <row r="568275">
      <c r="I568275" s="4" t="n"/>
      <c r="J568275" s="4" t="n"/>
    </row>
    <row r="568276">
      <c r="I568276" s="4" t="n"/>
      <c r="J568276" s="4" t="n"/>
    </row>
    <row r="568277">
      <c r="I568277" s="4" t="n"/>
      <c r="J568277" s="4" t="n"/>
    </row>
    <row r="568278">
      <c r="I568278" s="4" t="n"/>
      <c r="J568278" s="4" t="n"/>
    </row>
    <row r="568279">
      <c r="I568279" s="4" t="n"/>
      <c r="J568279" s="4" t="n"/>
    </row>
    <row r="568280">
      <c r="I568280" s="4" t="n"/>
      <c r="J568280" s="4" t="n"/>
    </row>
    <row r="568281">
      <c r="I568281" s="4" t="n"/>
      <c r="J568281" s="4" t="n"/>
    </row>
    <row r="568282">
      <c r="I568282" s="4" t="n"/>
      <c r="J568282" s="4" t="n"/>
    </row>
    <row r="568283">
      <c r="I568283" s="4" t="n"/>
      <c r="J568283" s="4" t="n"/>
    </row>
    <row r="568284">
      <c r="I568284" s="4" t="n"/>
      <c r="J568284" s="4" t="n"/>
    </row>
    <row r="568285">
      <c r="I568285" s="4" t="n"/>
      <c r="J568285" s="4" t="n"/>
    </row>
    <row r="568286">
      <c r="I568286" s="4" t="n"/>
      <c r="J568286" s="4" t="n"/>
    </row>
    <row r="568287">
      <c r="I568287" s="4" t="n"/>
      <c r="J568287" s="4" t="n"/>
    </row>
    <row r="568288">
      <c r="I568288" s="4" t="n"/>
      <c r="J568288" s="4" t="n"/>
    </row>
    <row r="568289">
      <c r="I568289" s="4" t="n"/>
      <c r="J568289" s="4" t="n"/>
    </row>
    <row r="568290">
      <c r="I568290" s="4" t="n"/>
      <c r="J568290" s="4" t="n"/>
    </row>
    <row r="568291">
      <c r="I568291" s="4" t="n"/>
      <c r="J568291" s="4" t="n"/>
    </row>
    <row r="568292">
      <c r="I568292" s="4" t="n"/>
      <c r="J568292" s="4" t="n"/>
    </row>
    <row r="568293">
      <c r="I568293" s="4" t="n"/>
      <c r="J568293" s="4" t="n"/>
    </row>
    <row r="568294">
      <c r="I568294" s="4" t="n"/>
      <c r="J568294" s="4" t="n"/>
    </row>
    <row r="568295">
      <c r="I568295" s="4" t="n"/>
      <c r="J568295" s="4" t="n"/>
    </row>
    <row r="568296">
      <c r="I568296" s="4" t="n"/>
      <c r="J568296" s="4" t="n"/>
    </row>
    <row r="568297">
      <c r="I568297" s="4" t="n"/>
      <c r="J568297" s="4" t="n"/>
    </row>
    <row r="568298">
      <c r="I568298" s="4" t="n"/>
      <c r="J568298" s="4" t="n"/>
    </row>
    <row r="568299">
      <c r="I568299" s="4" t="n"/>
      <c r="J568299" s="4" t="n"/>
    </row>
    <row r="568300">
      <c r="I568300" s="4" t="n"/>
      <c r="J568300" s="4" t="n"/>
    </row>
    <row r="568301">
      <c r="I568301" s="4" t="n"/>
      <c r="J568301" s="4" t="n"/>
    </row>
    <row r="568302">
      <c r="I568302" s="4" t="n"/>
      <c r="J568302" s="4" t="n"/>
    </row>
    <row r="568303">
      <c r="I568303" s="4" t="n"/>
      <c r="J568303" s="4" t="n"/>
    </row>
    <row r="568304">
      <c r="I568304" s="4" t="n"/>
      <c r="J568304" s="4" t="n"/>
    </row>
    <row r="568305">
      <c r="I568305" s="4" t="n"/>
      <c r="J568305" s="4" t="n"/>
    </row>
    <row r="568306">
      <c r="I568306" s="4" t="n"/>
      <c r="J568306" s="4" t="n"/>
    </row>
    <row r="568307">
      <c r="I568307" s="4" t="n"/>
      <c r="J568307" s="4" t="n"/>
    </row>
    <row r="568308">
      <c r="I568308" s="4" t="n"/>
      <c r="J568308" s="4" t="n"/>
    </row>
    <row r="568309">
      <c r="I568309" s="4" t="n"/>
      <c r="J568309" s="4" t="n"/>
    </row>
    <row r="568310">
      <c r="I568310" s="4" t="n"/>
      <c r="J568310" s="4" t="n"/>
    </row>
    <row r="568311">
      <c r="I568311" s="4" t="n"/>
      <c r="J568311" s="4" t="n"/>
    </row>
    <row r="568312">
      <c r="I568312" s="4" t="n"/>
      <c r="J568312" s="4" t="n"/>
    </row>
    <row r="568313">
      <c r="I568313" s="4" t="n"/>
      <c r="J568313" s="4" t="n"/>
    </row>
    <row r="568314">
      <c r="I568314" s="4" t="n"/>
      <c r="J568314" s="4" t="n"/>
    </row>
    <row r="568315">
      <c r="I568315" s="4" t="n"/>
      <c r="J568315" s="4" t="n"/>
    </row>
    <row r="568316">
      <c r="I568316" s="4" t="n"/>
      <c r="J568316" s="4" t="n"/>
    </row>
    <row r="568317">
      <c r="I568317" s="4" t="n"/>
      <c r="J568317" s="4" t="n"/>
    </row>
    <row r="568318">
      <c r="I568318" s="4" t="n"/>
      <c r="J568318" s="4" t="n"/>
    </row>
    <row r="568319">
      <c r="I568319" s="4" t="n"/>
      <c r="J568319" s="4" t="n"/>
    </row>
    <row r="568320">
      <c r="I568320" s="4" t="n"/>
      <c r="J568320" s="4" t="n"/>
    </row>
    <row r="568321">
      <c r="I568321" s="4" t="n"/>
      <c r="J568321" s="4" t="n"/>
    </row>
    <row r="568322">
      <c r="I568322" s="4" t="n"/>
      <c r="J568322" s="4" t="n"/>
    </row>
    <row r="568323">
      <c r="I568323" s="4" t="n"/>
      <c r="J568323" s="4" t="n"/>
    </row>
    <row r="568324">
      <c r="I568324" s="4" t="n"/>
      <c r="J568324" s="4" t="n"/>
    </row>
    <row r="568325">
      <c r="I568325" s="4" t="n"/>
      <c r="J568325" s="4" t="n"/>
    </row>
    <row r="568326">
      <c r="I568326" s="4" t="n"/>
      <c r="J568326" s="4" t="n"/>
    </row>
    <row r="568327">
      <c r="I568327" s="4" t="n"/>
      <c r="J568327" s="4" t="n"/>
    </row>
    <row r="568328">
      <c r="I568328" s="4" t="n"/>
      <c r="J568328" s="4" t="n"/>
    </row>
    <row r="568329">
      <c r="I568329" s="4" t="n"/>
      <c r="J568329" s="4" t="n"/>
    </row>
    <row r="568330">
      <c r="I568330" s="4" t="n"/>
      <c r="J568330" s="4" t="n"/>
    </row>
    <row r="568331">
      <c r="I568331" s="4" t="n"/>
      <c r="J568331" s="4" t="n"/>
    </row>
    <row r="568332">
      <c r="I568332" s="4" t="n"/>
      <c r="J568332" s="4" t="n"/>
    </row>
    <row r="568333">
      <c r="I568333" s="4" t="n"/>
      <c r="J568333" s="4" t="n"/>
    </row>
    <row r="568334">
      <c r="I568334" s="4" t="n"/>
      <c r="J568334" s="4" t="n"/>
    </row>
    <row r="568335">
      <c r="I568335" s="4" t="n"/>
      <c r="J568335" s="4" t="n"/>
    </row>
    <row r="568336">
      <c r="I568336" s="4" t="n"/>
      <c r="J568336" s="4" t="n"/>
    </row>
    <row r="568337">
      <c r="I568337" s="4" t="n"/>
      <c r="J568337" s="4" t="n"/>
    </row>
    <row r="568338">
      <c r="I568338" s="4" t="n"/>
      <c r="J568338" s="4" t="n"/>
    </row>
    <row r="568339">
      <c r="I568339" s="4" t="n"/>
      <c r="J568339" s="4" t="n"/>
    </row>
    <row r="568340">
      <c r="I568340" s="4" t="n"/>
      <c r="J568340" s="4" t="n"/>
    </row>
    <row r="568341">
      <c r="I568341" s="4" t="n"/>
      <c r="J568341" s="4" t="n"/>
    </row>
    <row r="568342">
      <c r="I568342" s="4" t="n"/>
      <c r="J568342" s="4" t="n"/>
    </row>
    <row r="568343">
      <c r="I568343" s="4" t="n"/>
      <c r="J568343" s="4" t="n"/>
    </row>
    <row r="568344">
      <c r="I568344" s="4" t="n"/>
      <c r="J568344" s="4" t="n"/>
    </row>
    <row r="568345">
      <c r="I568345" s="4" t="n"/>
      <c r="J568345" s="4" t="n"/>
    </row>
    <row r="568346">
      <c r="I568346" s="4" t="n"/>
      <c r="J568346" s="4" t="n"/>
    </row>
    <row r="568347">
      <c r="I568347" s="4" t="n"/>
      <c r="J568347" s="4" t="n"/>
    </row>
    <row r="568348">
      <c r="I568348" s="4" t="n"/>
      <c r="J568348" s="4" t="n"/>
    </row>
    <row r="568349">
      <c r="I568349" s="4" t="n"/>
      <c r="J568349" s="4" t="n"/>
    </row>
    <row r="568350">
      <c r="I568350" s="4" t="n"/>
      <c r="J568350" s="4" t="n"/>
    </row>
    <row r="568351">
      <c r="I568351" s="4" t="n"/>
      <c r="J568351" s="4" t="n"/>
    </row>
    <row r="568352">
      <c r="I568352" s="4" t="n"/>
      <c r="J568352" s="4" t="n"/>
    </row>
    <row r="568353">
      <c r="I568353" s="4" t="n"/>
      <c r="J568353" s="4" t="n"/>
    </row>
    <row r="568354">
      <c r="I568354" s="4" t="n"/>
      <c r="J568354" s="4" t="n"/>
    </row>
    <row r="568355">
      <c r="I568355" s="4" t="n"/>
      <c r="J568355" s="4" t="n"/>
    </row>
    <row r="568356">
      <c r="I568356" s="4" t="n"/>
      <c r="J568356" s="4" t="n"/>
    </row>
    <row r="568357">
      <c r="I568357" s="4" t="n"/>
      <c r="J568357" s="4" t="n"/>
    </row>
    <row r="568358">
      <c r="I568358" s="4" t="n"/>
      <c r="J568358" s="4" t="n"/>
    </row>
    <row r="568359">
      <c r="I568359" s="4" t="n"/>
      <c r="J568359" s="4" t="n"/>
    </row>
    <row r="568360">
      <c r="I568360" s="4" t="n"/>
      <c r="J568360" s="4" t="n"/>
    </row>
    <row r="568361">
      <c r="I568361" s="4" t="n"/>
      <c r="J568361" s="4" t="n"/>
    </row>
    <row r="568362">
      <c r="I568362" s="4" t="n"/>
      <c r="J568362" s="4" t="n"/>
    </row>
    <row r="568363">
      <c r="I568363" s="4" t="n"/>
      <c r="J568363" s="4" t="n"/>
    </row>
    <row r="568364">
      <c r="I568364" s="4" t="n"/>
      <c r="J568364" s="4" t="n"/>
    </row>
    <row r="568365">
      <c r="I568365" s="4" t="n"/>
      <c r="J568365" s="4" t="n"/>
    </row>
    <row r="568366">
      <c r="I568366" s="4" t="n"/>
      <c r="J568366" s="4" t="n"/>
    </row>
    <row r="568367">
      <c r="I568367" s="4" t="n"/>
      <c r="J568367" s="4" t="n"/>
    </row>
    <row r="568368">
      <c r="I568368" s="4" t="n"/>
      <c r="J568368" s="4" t="n"/>
    </row>
    <row r="568369">
      <c r="I568369" s="4" t="n"/>
      <c r="J568369" s="4" t="n"/>
    </row>
    <row r="568370">
      <c r="I568370" s="4" t="n"/>
      <c r="J568370" s="4" t="n"/>
    </row>
    <row r="568371">
      <c r="I568371" s="4" t="n"/>
      <c r="J568371" s="4" t="n"/>
    </row>
    <row r="568372">
      <c r="I568372" s="4" t="n"/>
      <c r="J568372" s="4" t="n"/>
    </row>
    <row r="568373">
      <c r="I568373" s="4" t="n"/>
      <c r="J568373" s="4" t="n"/>
    </row>
    <row r="568374">
      <c r="I568374" s="4" t="n"/>
      <c r="J568374" s="4" t="n"/>
    </row>
    <row r="568375">
      <c r="I568375" s="4" t="n"/>
      <c r="J568375" s="4" t="n"/>
    </row>
    <row r="568376">
      <c r="I568376" s="4" t="n"/>
      <c r="J568376" s="4" t="n"/>
    </row>
    <row r="568377">
      <c r="I568377" s="4" t="n"/>
      <c r="J568377" s="4" t="n"/>
    </row>
    <row r="568378">
      <c r="I568378" s="4" t="n"/>
      <c r="J568378" s="4" t="n"/>
    </row>
    <row r="568379">
      <c r="I568379" s="4" t="n"/>
      <c r="J568379" s="4" t="n"/>
    </row>
    <row r="568380">
      <c r="I568380" s="4" t="n"/>
      <c r="J568380" s="4" t="n"/>
    </row>
    <row r="568381">
      <c r="I568381" s="4" t="n"/>
      <c r="J568381" s="4" t="n"/>
    </row>
    <row r="568382">
      <c r="I568382" s="4" t="n"/>
      <c r="J568382" s="4" t="n"/>
    </row>
    <row r="568383">
      <c r="I568383" s="4" t="n"/>
      <c r="J568383" s="4" t="n"/>
    </row>
    <row r="568384">
      <c r="I568384" s="4" t="n"/>
      <c r="J568384" s="4" t="n"/>
    </row>
    <row r="568385">
      <c r="I568385" s="4" t="n"/>
      <c r="J568385" s="4" t="n"/>
    </row>
    <row r="568386">
      <c r="I568386" s="4" t="n"/>
      <c r="J568386" s="4" t="n"/>
    </row>
    <row r="568387">
      <c r="I568387" s="4" t="n"/>
      <c r="J568387" s="4" t="n"/>
    </row>
    <row r="568388">
      <c r="I568388" s="4" t="n"/>
      <c r="J568388" s="4" t="n"/>
    </row>
    <row r="568389">
      <c r="I568389" s="4" t="n"/>
      <c r="J568389" s="4" t="n"/>
    </row>
    <row r="568390">
      <c r="I568390" s="4" t="n"/>
      <c r="J568390" s="4" t="n"/>
    </row>
    <row r="568391">
      <c r="I568391" s="4" t="n"/>
      <c r="J568391" s="4" t="n"/>
    </row>
    <row r="568392">
      <c r="I568392" s="4" t="n"/>
      <c r="J568392" s="4" t="n"/>
    </row>
    <row r="568393">
      <c r="I568393" s="4" t="n"/>
      <c r="J568393" s="4" t="n"/>
    </row>
    <row r="568394">
      <c r="I568394" s="4" t="n"/>
      <c r="J568394" s="4" t="n"/>
    </row>
    <row r="568395">
      <c r="I568395" s="4" t="n"/>
      <c r="J568395" s="4" t="n"/>
    </row>
    <row r="568396">
      <c r="I568396" s="4" t="n"/>
      <c r="J568396" s="4" t="n"/>
    </row>
    <row r="568397">
      <c r="I568397" s="4" t="n"/>
      <c r="J568397" s="4" t="n"/>
    </row>
    <row r="568398">
      <c r="I568398" s="4" t="n"/>
      <c r="J568398" s="4" t="n"/>
    </row>
    <row r="568399">
      <c r="I568399" s="4" t="n"/>
      <c r="J568399" s="4" t="n"/>
    </row>
    <row r="568400">
      <c r="I568400" s="4" t="n"/>
      <c r="J568400" s="4" t="n"/>
    </row>
    <row r="568401">
      <c r="I568401" s="4" t="n"/>
      <c r="J568401" s="4" t="n"/>
    </row>
    <row r="568402">
      <c r="I568402" s="4" t="n"/>
      <c r="J568402" s="4" t="n"/>
    </row>
    <row r="568403">
      <c r="I568403" s="4" t="n"/>
      <c r="J568403" s="4" t="n"/>
    </row>
    <row r="568404">
      <c r="I568404" s="4" t="n"/>
      <c r="J568404" s="4" t="n"/>
    </row>
    <row r="568405">
      <c r="I568405" s="4" t="n"/>
      <c r="J568405" s="4" t="n"/>
    </row>
    <row r="568406">
      <c r="I568406" s="4" t="n"/>
      <c r="J568406" s="4" t="n"/>
    </row>
    <row r="568407">
      <c r="I568407" s="4" t="n"/>
      <c r="J568407" s="4" t="n"/>
    </row>
    <row r="568408">
      <c r="I568408" s="4" t="n"/>
      <c r="J568408" s="4" t="n"/>
    </row>
    <row r="568409">
      <c r="I568409" s="4" t="n"/>
      <c r="J568409" s="4" t="n"/>
    </row>
    <row r="568410">
      <c r="I568410" s="4" t="n"/>
      <c r="J568410" s="4" t="n"/>
    </row>
    <row r="568411">
      <c r="I568411" s="4" t="n"/>
      <c r="J568411" s="4" t="n"/>
    </row>
    <row r="568412">
      <c r="I568412" s="4" t="n"/>
      <c r="J568412" s="4" t="n"/>
    </row>
    <row r="568413">
      <c r="I568413" s="4" t="n"/>
      <c r="J568413" s="4" t="n"/>
    </row>
    <row r="568414">
      <c r="I568414" s="4" t="n"/>
      <c r="J568414" s="4" t="n"/>
    </row>
    <row r="568415">
      <c r="I568415" s="4" t="n"/>
      <c r="J568415" s="4" t="n"/>
    </row>
    <row r="568416">
      <c r="I568416" s="4" t="n"/>
      <c r="J568416" s="4" t="n"/>
    </row>
    <row r="568417">
      <c r="I568417" s="4" t="n"/>
      <c r="J568417" s="4" t="n"/>
    </row>
    <row r="568418">
      <c r="I568418" s="4" t="n"/>
      <c r="J568418" s="4" t="n"/>
    </row>
    <row r="568419">
      <c r="I568419" s="4" t="n"/>
      <c r="J568419" s="4" t="n"/>
    </row>
    <row r="568420">
      <c r="I568420" s="4" t="n"/>
      <c r="J568420" s="4" t="n"/>
    </row>
    <row r="568421">
      <c r="I568421" s="4" t="n"/>
      <c r="J568421" s="4" t="n"/>
    </row>
    <row r="568422">
      <c r="I568422" s="4" t="n"/>
      <c r="J568422" s="4" t="n"/>
    </row>
    <row r="568423">
      <c r="I568423" s="4" t="n"/>
      <c r="J568423" s="4" t="n"/>
    </row>
    <row r="568424">
      <c r="I568424" s="4" t="n"/>
      <c r="J568424" s="4" t="n"/>
    </row>
    <row r="568425">
      <c r="I568425" s="4" t="n"/>
      <c r="J568425" s="4" t="n"/>
    </row>
    <row r="568426">
      <c r="I568426" s="4" t="n"/>
      <c r="J568426" s="4" t="n"/>
    </row>
    <row r="568427">
      <c r="I568427" s="4" t="n"/>
      <c r="J568427" s="4" t="n"/>
    </row>
    <row r="568428">
      <c r="I568428" s="4" t="n"/>
      <c r="J568428" s="4" t="n"/>
    </row>
    <row r="568429">
      <c r="I568429" s="4" t="n"/>
      <c r="J568429" s="4" t="n"/>
    </row>
    <row r="568430">
      <c r="I568430" s="4" t="n"/>
      <c r="J568430" s="4" t="n"/>
    </row>
    <row r="568431">
      <c r="I568431" s="4" t="n"/>
      <c r="J568431" s="4" t="n"/>
    </row>
    <row r="568432">
      <c r="I568432" s="4" t="n"/>
      <c r="J568432" s="4" t="n"/>
    </row>
    <row r="568433">
      <c r="I568433" s="4" t="n"/>
      <c r="J568433" s="4" t="n"/>
    </row>
    <row r="568434">
      <c r="I568434" s="4" t="n"/>
      <c r="J568434" s="4" t="n"/>
    </row>
    <row r="568435">
      <c r="I568435" s="4" t="n"/>
      <c r="J568435" s="4" t="n"/>
    </row>
    <row r="568436">
      <c r="I568436" s="4" t="n"/>
      <c r="J568436" s="4" t="n"/>
    </row>
    <row r="568437">
      <c r="I568437" s="4" t="n"/>
      <c r="J568437" s="4" t="n"/>
    </row>
    <row r="568438">
      <c r="I568438" s="4" t="n"/>
      <c r="J568438" s="4" t="n"/>
    </row>
    <row r="568439">
      <c r="I568439" s="4" t="n"/>
      <c r="J568439" s="4" t="n"/>
    </row>
    <row r="568440">
      <c r="I568440" s="4" t="n"/>
      <c r="J568440" s="4" t="n"/>
    </row>
    <row r="568441">
      <c r="I568441" s="4" t="n"/>
      <c r="J568441" s="4" t="n"/>
    </row>
    <row r="568442">
      <c r="I568442" s="4" t="n"/>
      <c r="J568442" s="4" t="n"/>
    </row>
    <row r="568443">
      <c r="I568443" s="4" t="n"/>
      <c r="J568443" s="4" t="n"/>
    </row>
    <row r="568444">
      <c r="I568444" s="4" t="n"/>
      <c r="J568444" s="4" t="n"/>
    </row>
    <row r="568445">
      <c r="I568445" s="4" t="n"/>
      <c r="J568445" s="4" t="n"/>
    </row>
    <row r="568446">
      <c r="I568446" s="4" t="n"/>
      <c r="J568446" s="4" t="n"/>
    </row>
    <row r="568447">
      <c r="I568447" s="4" t="n"/>
      <c r="J568447" s="4" t="n"/>
    </row>
    <row r="568448">
      <c r="I568448" s="4" t="n"/>
      <c r="J568448" s="4" t="n"/>
    </row>
    <row r="568449">
      <c r="I568449" s="4" t="n"/>
      <c r="J568449" s="4" t="n"/>
    </row>
    <row r="568450">
      <c r="I568450" s="4" t="n"/>
      <c r="J568450" s="4" t="n"/>
    </row>
    <row r="568451">
      <c r="I568451" s="4" t="n"/>
      <c r="J568451" s="4" t="n"/>
    </row>
    <row r="568452">
      <c r="I568452" s="4" t="n"/>
      <c r="J568452" s="4" t="n"/>
    </row>
    <row r="568453">
      <c r="I568453" s="4" t="n"/>
      <c r="J568453" s="4" t="n"/>
    </row>
    <row r="568454">
      <c r="I568454" s="4" t="n"/>
      <c r="J568454" s="4" t="n"/>
    </row>
    <row r="568455">
      <c r="I568455" s="4" t="n"/>
      <c r="J568455" s="4" t="n"/>
    </row>
    <row r="568456">
      <c r="I568456" s="4" t="n"/>
      <c r="J568456" s="4" t="n"/>
    </row>
    <row r="568457">
      <c r="I568457" s="4" t="n"/>
      <c r="J568457" s="4" t="n"/>
    </row>
    <row r="568458">
      <c r="I568458" s="4" t="n"/>
      <c r="J568458" s="4" t="n"/>
    </row>
    <row r="568459">
      <c r="I568459" s="4" t="n"/>
      <c r="J568459" s="4" t="n"/>
    </row>
    <row r="568460">
      <c r="I568460" s="4" t="n"/>
      <c r="J568460" s="4" t="n"/>
    </row>
    <row r="568461">
      <c r="I568461" s="4" t="n"/>
      <c r="J568461" s="4" t="n"/>
    </row>
    <row r="568462">
      <c r="I568462" s="4" t="n"/>
      <c r="J568462" s="4" t="n"/>
    </row>
    <row r="568463">
      <c r="I568463" s="4" t="n"/>
      <c r="J568463" s="4" t="n"/>
    </row>
    <row r="568464">
      <c r="I568464" s="4" t="n"/>
      <c r="J568464" s="4" t="n"/>
    </row>
    <row r="568465">
      <c r="I568465" s="4" t="n"/>
      <c r="J568465" s="4" t="n"/>
    </row>
    <row r="568466">
      <c r="I568466" s="4" t="n"/>
      <c r="J568466" s="4" t="n"/>
    </row>
    <row r="568467">
      <c r="I568467" s="4" t="n"/>
      <c r="J568467" s="4" t="n"/>
    </row>
    <row r="568468">
      <c r="I568468" s="4" t="n"/>
      <c r="J568468" s="4" t="n"/>
    </row>
    <row r="568469">
      <c r="I568469" s="4" t="n"/>
      <c r="J568469" s="4" t="n"/>
    </row>
    <row r="568470">
      <c r="I568470" s="4" t="n"/>
      <c r="J568470" s="4" t="n"/>
    </row>
    <row r="568471">
      <c r="I568471" s="4" t="n"/>
      <c r="J568471" s="4" t="n"/>
    </row>
    <row r="568472">
      <c r="I568472" s="4" t="n"/>
      <c r="J568472" s="4" t="n"/>
    </row>
    <row r="568473">
      <c r="I568473" s="4" t="n"/>
      <c r="J568473" s="4" t="n"/>
    </row>
    <row r="568474">
      <c r="I568474" s="4" t="n"/>
      <c r="J568474" s="4" t="n"/>
    </row>
    <row r="568475">
      <c r="I568475" s="4" t="n"/>
      <c r="J568475" s="4" t="n"/>
    </row>
    <row r="568476">
      <c r="I568476" s="4" t="n"/>
      <c r="J568476" s="4" t="n"/>
    </row>
    <row r="568477">
      <c r="I568477" s="4" t="n"/>
      <c r="J568477" s="4" t="n"/>
    </row>
    <row r="568478">
      <c r="I568478" s="4" t="n"/>
      <c r="J568478" s="4" t="n"/>
    </row>
    <row r="568479">
      <c r="I568479" s="4" t="n"/>
      <c r="J568479" s="4" t="n"/>
    </row>
    <row r="568480">
      <c r="I568480" s="4" t="n"/>
      <c r="J568480" s="4" t="n"/>
    </row>
    <row r="568481">
      <c r="I568481" s="4" t="n"/>
      <c r="J568481" s="4" t="n"/>
    </row>
    <row r="568482">
      <c r="I568482" s="4" t="n"/>
      <c r="J568482" s="4" t="n"/>
    </row>
    <row r="568483">
      <c r="I568483" s="4" t="n"/>
      <c r="J568483" s="4" t="n"/>
    </row>
    <row r="568484">
      <c r="I568484" s="4" t="n"/>
      <c r="J568484" s="4" t="n"/>
    </row>
    <row r="568485">
      <c r="I568485" s="4" t="n"/>
      <c r="J568485" s="4" t="n"/>
    </row>
    <row r="568486">
      <c r="I568486" s="4" t="n"/>
      <c r="J568486" s="4" t="n"/>
    </row>
    <row r="568487">
      <c r="I568487" s="4" t="n"/>
      <c r="J568487" s="4" t="n"/>
    </row>
    <row r="568488">
      <c r="I568488" s="4" t="n"/>
      <c r="J568488" s="4" t="n"/>
    </row>
    <row r="568489">
      <c r="I568489" s="4" t="n"/>
      <c r="J568489" s="4" t="n"/>
    </row>
    <row r="568490">
      <c r="I568490" s="4" t="n"/>
      <c r="J568490" s="4" t="n"/>
    </row>
    <row r="568491">
      <c r="I568491" s="4" t="n"/>
      <c r="J568491" s="4" t="n"/>
    </row>
    <row r="568492">
      <c r="I568492" s="4" t="n"/>
      <c r="J568492" s="4" t="n"/>
    </row>
    <row r="568493">
      <c r="I568493" s="4" t="n"/>
      <c r="J568493" s="4" t="n"/>
    </row>
    <row r="568494">
      <c r="I568494" s="4" t="n"/>
      <c r="J568494" s="4" t="n"/>
    </row>
    <row r="568495">
      <c r="I568495" s="4" t="n"/>
      <c r="J568495" s="4" t="n"/>
    </row>
    <row r="568496">
      <c r="I568496" s="4" t="n"/>
      <c r="J568496" s="4" t="n"/>
    </row>
    <row r="568497">
      <c r="I568497" s="4" t="n"/>
      <c r="J568497" s="4" t="n"/>
    </row>
    <row r="568498">
      <c r="I568498" s="4" t="n"/>
      <c r="J568498" s="4" t="n"/>
    </row>
    <row r="568499">
      <c r="I568499" s="4" t="n"/>
      <c r="J568499" s="4" t="n"/>
    </row>
    <row r="568500">
      <c r="I568500" s="4" t="n"/>
      <c r="J568500" s="4" t="n"/>
    </row>
    <row r="568501">
      <c r="I568501" s="4" t="n"/>
      <c r="J568501" s="4" t="n"/>
    </row>
    <row r="568502">
      <c r="I568502" s="4" t="n"/>
      <c r="J568502" s="4" t="n"/>
    </row>
    <row r="568503">
      <c r="I568503" s="4" t="n"/>
      <c r="J568503" s="4" t="n"/>
    </row>
    <row r="568504">
      <c r="I568504" s="4" t="n"/>
      <c r="J568504" s="4" t="n"/>
    </row>
    <row r="568505">
      <c r="I568505" s="4" t="n"/>
      <c r="J568505" s="4" t="n"/>
    </row>
    <row r="568506">
      <c r="I568506" s="4" t="n"/>
      <c r="J568506" s="4" t="n"/>
    </row>
    <row r="568507">
      <c r="I568507" s="4" t="n"/>
      <c r="J568507" s="4" t="n"/>
    </row>
    <row r="568508">
      <c r="I568508" s="4" t="n"/>
      <c r="J568508" s="4" t="n"/>
    </row>
    <row r="568509">
      <c r="I568509" s="4" t="n"/>
      <c r="J568509" s="4" t="n"/>
    </row>
    <row r="568510">
      <c r="I568510" s="4" t="n"/>
      <c r="J568510" s="4" t="n"/>
    </row>
    <row r="568511">
      <c r="I568511" s="4" t="n"/>
      <c r="J568511" s="4" t="n"/>
    </row>
    <row r="568512">
      <c r="I568512" s="4" t="n"/>
      <c r="J568512" s="4" t="n"/>
    </row>
    <row r="568513">
      <c r="I568513" s="4" t="n"/>
      <c r="J568513" s="4" t="n"/>
    </row>
    <row r="568514">
      <c r="I568514" s="4" t="n"/>
      <c r="J568514" s="4" t="n"/>
    </row>
    <row r="568515">
      <c r="I568515" s="4" t="n"/>
      <c r="J568515" s="4" t="n"/>
    </row>
    <row r="568516">
      <c r="I568516" s="4" t="n"/>
      <c r="J568516" s="4" t="n"/>
    </row>
    <row r="568517">
      <c r="I568517" s="4" t="n"/>
      <c r="J568517" s="4" t="n"/>
    </row>
    <row r="568518">
      <c r="I568518" s="4" t="n"/>
      <c r="J568518" s="4" t="n"/>
    </row>
    <row r="568519">
      <c r="I568519" s="4" t="n"/>
      <c r="J568519" s="4" t="n"/>
    </row>
    <row r="568520">
      <c r="I568520" s="4" t="n"/>
      <c r="J568520" s="4" t="n"/>
    </row>
    <row r="568521">
      <c r="I568521" s="4" t="n"/>
      <c r="J568521" s="4" t="n"/>
    </row>
    <row r="568522">
      <c r="I568522" s="4" t="n"/>
      <c r="J568522" s="4" t="n"/>
    </row>
    <row r="568523">
      <c r="I568523" s="4" t="n"/>
      <c r="J568523" s="4" t="n"/>
    </row>
    <row r="568524">
      <c r="I568524" s="4" t="n"/>
      <c r="J568524" s="4" t="n"/>
    </row>
    <row r="568525">
      <c r="I568525" s="4" t="n"/>
      <c r="J568525" s="4" t="n"/>
    </row>
    <row r="568526">
      <c r="I568526" s="4" t="n"/>
      <c r="J568526" s="4" t="n"/>
    </row>
    <row r="568527">
      <c r="I568527" s="4" t="n"/>
      <c r="J568527" s="4" t="n"/>
    </row>
    <row r="568528">
      <c r="I568528" s="4" t="n"/>
      <c r="J568528" s="4" t="n"/>
    </row>
    <row r="568529">
      <c r="I568529" s="4" t="n"/>
      <c r="J568529" s="4" t="n"/>
    </row>
    <row r="568530">
      <c r="I568530" s="4" t="n"/>
      <c r="J568530" s="4" t="n"/>
    </row>
    <row r="568531">
      <c r="I568531" s="4" t="n"/>
      <c r="J568531" s="4" t="n"/>
    </row>
    <row r="568532">
      <c r="I568532" s="4" t="n"/>
      <c r="J568532" s="4" t="n"/>
    </row>
    <row r="568533">
      <c r="I568533" s="4" t="n"/>
      <c r="J568533" s="4" t="n"/>
    </row>
    <row r="568534">
      <c r="I568534" s="4" t="n"/>
      <c r="J568534" s="4" t="n"/>
    </row>
    <row r="568535">
      <c r="I568535" s="4" t="n"/>
      <c r="J568535" s="4" t="n"/>
    </row>
    <row r="568536">
      <c r="I568536" s="4" t="n"/>
      <c r="J568536" s="4" t="n"/>
    </row>
    <row r="568537">
      <c r="I568537" s="4" t="n"/>
      <c r="J568537" s="4" t="n"/>
    </row>
    <row r="568538">
      <c r="I568538" s="4" t="n"/>
      <c r="J568538" s="4" t="n"/>
    </row>
    <row r="568539">
      <c r="I568539" s="4" t="n"/>
      <c r="J568539" s="4" t="n"/>
    </row>
    <row r="568540">
      <c r="I568540" s="4" t="n"/>
      <c r="J568540" s="4" t="n"/>
    </row>
    <row r="568541">
      <c r="I568541" s="4" t="n"/>
      <c r="J568541" s="4" t="n"/>
    </row>
    <row r="568542">
      <c r="I568542" s="4" t="n"/>
      <c r="J568542" s="4" t="n"/>
    </row>
    <row r="568543">
      <c r="I568543" s="4" t="n"/>
      <c r="J568543" s="4" t="n"/>
    </row>
    <row r="568544">
      <c r="I568544" s="4" t="n"/>
      <c r="J568544" s="4" t="n"/>
    </row>
    <row r="568545">
      <c r="I568545" s="4" t="n"/>
      <c r="J568545" s="4" t="n"/>
    </row>
    <row r="568546">
      <c r="I568546" s="4" t="n"/>
      <c r="J568546" s="4" t="n"/>
    </row>
    <row r="568547">
      <c r="I568547" s="4" t="n"/>
      <c r="J568547" s="4" t="n"/>
    </row>
    <row r="568548">
      <c r="I568548" s="4" t="n"/>
      <c r="J568548" s="4" t="n"/>
    </row>
    <row r="568549">
      <c r="I568549" s="4" t="n"/>
      <c r="J568549" s="4" t="n"/>
    </row>
    <row r="568550">
      <c r="I568550" s="4" t="n"/>
      <c r="J568550" s="4" t="n"/>
    </row>
    <row r="568551">
      <c r="I568551" s="4" t="n"/>
      <c r="J568551" s="4" t="n"/>
    </row>
    <row r="568552">
      <c r="I568552" s="4" t="n"/>
      <c r="J568552" s="4" t="n"/>
    </row>
    <row r="568553">
      <c r="I568553" s="4" t="n"/>
      <c r="J568553" s="4" t="n"/>
    </row>
    <row r="568554">
      <c r="I568554" s="4" t="n"/>
      <c r="J568554" s="4" t="n"/>
    </row>
    <row r="568555">
      <c r="I568555" s="4" t="n"/>
      <c r="J568555" s="4" t="n"/>
    </row>
    <row r="568556">
      <c r="I568556" s="4" t="n"/>
      <c r="J568556" s="4" t="n"/>
    </row>
    <row r="568557">
      <c r="I568557" s="4" t="n"/>
      <c r="J568557" s="4" t="n"/>
    </row>
    <row r="568558">
      <c r="I568558" s="4" t="n"/>
      <c r="J568558" s="4" t="n"/>
    </row>
    <row r="568559">
      <c r="I568559" s="4" t="n"/>
      <c r="J568559" s="4" t="n"/>
    </row>
    <row r="568560">
      <c r="I568560" s="4" t="n"/>
      <c r="J568560" s="4" t="n"/>
    </row>
    <row r="568561">
      <c r="I568561" s="4" t="n"/>
      <c r="J568561" s="4" t="n"/>
    </row>
    <row r="568562">
      <c r="I568562" s="4" t="n"/>
      <c r="J568562" s="4" t="n"/>
    </row>
    <row r="568563">
      <c r="I568563" s="4" t="n"/>
      <c r="J568563" s="4" t="n"/>
    </row>
    <row r="568564">
      <c r="I568564" s="4" t="n"/>
      <c r="J568564" s="4" t="n"/>
    </row>
    <row r="568565">
      <c r="I568565" s="4" t="n"/>
      <c r="J568565" s="4" t="n"/>
    </row>
    <row r="568566">
      <c r="I568566" s="4" t="n"/>
      <c r="J568566" s="4" t="n"/>
    </row>
    <row r="568567">
      <c r="I568567" s="4" t="n"/>
      <c r="J568567" s="4" t="n"/>
    </row>
    <row r="568568">
      <c r="I568568" s="4" t="n"/>
      <c r="J568568" s="4" t="n"/>
    </row>
    <row r="568569">
      <c r="I568569" s="4" t="n"/>
      <c r="J568569" s="4" t="n"/>
    </row>
    <row r="568570">
      <c r="I568570" s="4" t="n"/>
      <c r="J568570" s="4" t="n"/>
    </row>
    <row r="568571">
      <c r="I568571" s="4" t="n"/>
      <c r="J568571" s="4" t="n"/>
    </row>
    <row r="568572">
      <c r="I568572" s="4" t="n"/>
      <c r="J568572" s="4" t="n"/>
    </row>
    <row r="568573">
      <c r="I568573" s="4" t="n"/>
      <c r="J568573" s="4" t="n"/>
    </row>
    <row r="568574">
      <c r="I568574" s="4" t="n"/>
      <c r="J568574" s="4" t="n"/>
    </row>
    <row r="568575">
      <c r="I568575" s="4" t="n"/>
      <c r="J568575" s="4" t="n"/>
    </row>
    <row r="568576">
      <c r="I568576" s="4" t="n"/>
      <c r="J568576" s="4" t="n"/>
    </row>
    <row r="568577">
      <c r="I568577" s="4" t="n"/>
      <c r="J568577" s="4" t="n"/>
    </row>
    <row r="568578">
      <c r="I568578" s="4" t="n"/>
      <c r="J568578" s="4" t="n"/>
    </row>
    <row r="568579">
      <c r="I568579" s="4" t="n"/>
      <c r="J568579" s="4" t="n"/>
    </row>
    <row r="568580">
      <c r="I568580" s="4" t="n"/>
      <c r="J568580" s="4" t="n"/>
    </row>
    <row r="568581">
      <c r="I568581" s="4" t="n"/>
      <c r="J568581" s="4" t="n"/>
    </row>
    <row r="568582">
      <c r="I568582" s="4" t="n"/>
      <c r="J568582" s="4" t="n"/>
    </row>
    <row r="568583">
      <c r="I568583" s="4" t="n"/>
      <c r="J568583" s="4" t="n"/>
    </row>
    <row r="568584">
      <c r="I568584" s="4" t="n"/>
      <c r="J568584" s="4" t="n"/>
    </row>
    <row r="568585">
      <c r="I568585" s="4" t="n"/>
      <c r="J568585" s="4" t="n"/>
    </row>
    <row r="568586">
      <c r="I568586" s="4" t="n"/>
      <c r="J568586" s="4" t="n"/>
    </row>
    <row r="568587">
      <c r="I568587" s="4" t="n"/>
      <c r="J568587" s="4" t="n"/>
    </row>
    <row r="568588">
      <c r="I568588" s="4" t="n"/>
      <c r="J568588" s="4" t="n"/>
    </row>
    <row r="568589">
      <c r="I568589" s="4" t="n"/>
      <c r="J568589" s="4" t="n"/>
    </row>
    <row r="568590">
      <c r="I568590" s="4" t="n"/>
      <c r="J568590" s="4" t="n"/>
    </row>
    <row r="568591">
      <c r="I568591" s="4" t="n"/>
      <c r="J568591" s="4" t="n"/>
    </row>
    <row r="568592">
      <c r="I568592" s="4" t="n"/>
      <c r="J568592" s="4" t="n"/>
    </row>
    <row r="568593">
      <c r="I568593" s="4" t="n"/>
      <c r="J568593" s="4" t="n"/>
    </row>
    <row r="568594">
      <c r="I568594" s="4" t="n"/>
      <c r="J568594" s="4" t="n"/>
    </row>
    <row r="568595">
      <c r="I568595" s="4" t="n"/>
      <c r="J568595" s="4" t="n"/>
    </row>
    <row r="568596">
      <c r="I568596" s="4" t="n"/>
      <c r="J568596" s="4" t="n"/>
    </row>
    <row r="568597">
      <c r="I568597" s="4" t="n"/>
      <c r="J568597" s="4" t="n"/>
    </row>
    <row r="568598">
      <c r="I568598" s="4" t="n"/>
      <c r="J568598" s="4" t="n"/>
    </row>
    <row r="568599">
      <c r="I568599" s="4" t="n"/>
      <c r="J568599" s="4" t="n"/>
    </row>
    <row r="568600">
      <c r="I568600" s="4" t="n"/>
      <c r="J568600" s="4" t="n"/>
    </row>
    <row r="568601">
      <c r="I568601" s="4" t="n"/>
      <c r="J568601" s="4" t="n"/>
    </row>
    <row r="568602">
      <c r="I568602" s="4" t="n"/>
      <c r="J568602" s="4" t="n"/>
    </row>
    <row r="568603">
      <c r="I568603" s="4" t="n"/>
      <c r="J568603" s="4" t="n"/>
    </row>
    <row r="568604">
      <c r="I568604" s="4" t="n"/>
      <c r="J568604" s="4" t="n"/>
    </row>
    <row r="568605">
      <c r="I568605" s="4" t="n"/>
      <c r="J568605" s="4" t="n"/>
    </row>
    <row r="568606">
      <c r="I568606" s="4" t="n"/>
      <c r="J568606" s="4" t="n"/>
    </row>
    <row r="568607">
      <c r="I568607" s="4" t="n"/>
      <c r="J568607" s="4" t="n"/>
    </row>
    <row r="568608">
      <c r="I568608" s="4" t="n"/>
      <c r="J568608" s="4" t="n"/>
    </row>
    <row r="568609">
      <c r="I568609" s="4" t="n"/>
      <c r="J568609" s="4" t="n"/>
    </row>
    <row r="568610">
      <c r="I568610" s="4" t="n"/>
      <c r="J568610" s="4" t="n"/>
    </row>
    <row r="568611">
      <c r="I568611" s="4" t="n"/>
      <c r="J568611" s="4" t="n"/>
    </row>
    <row r="568612">
      <c r="I568612" s="4" t="n"/>
      <c r="J568612" s="4" t="n"/>
    </row>
    <row r="568613">
      <c r="I568613" s="4" t="n"/>
      <c r="J568613" s="4" t="n"/>
    </row>
    <row r="568614">
      <c r="I568614" s="4" t="n"/>
      <c r="J568614" s="4" t="n"/>
    </row>
    <row r="568615">
      <c r="I568615" s="4" t="n"/>
      <c r="J568615" s="4" t="n"/>
    </row>
    <row r="568616">
      <c r="I568616" s="4" t="n"/>
      <c r="J568616" s="4" t="n"/>
    </row>
    <row r="568617">
      <c r="I568617" s="4" t="n"/>
      <c r="J568617" s="4" t="n"/>
    </row>
    <row r="568618">
      <c r="I568618" s="4" t="n"/>
      <c r="J568618" s="4" t="n"/>
    </row>
    <row r="568619">
      <c r="I568619" s="4" t="n"/>
      <c r="J568619" s="4" t="n"/>
    </row>
    <row r="568620">
      <c r="I568620" s="4" t="n"/>
      <c r="J568620" s="4" t="n"/>
    </row>
    <row r="568621">
      <c r="I568621" s="4" t="n"/>
      <c r="J568621" s="4" t="n"/>
    </row>
    <row r="568622">
      <c r="I568622" s="4" t="n"/>
      <c r="J568622" s="4" t="n"/>
    </row>
    <row r="568623">
      <c r="I568623" s="4" t="n"/>
      <c r="J568623" s="4" t="n"/>
    </row>
    <row r="568624">
      <c r="I568624" s="4" t="n"/>
      <c r="J568624" s="4" t="n"/>
    </row>
    <row r="568625">
      <c r="I568625" s="4" t="n"/>
      <c r="J568625" s="4" t="n"/>
    </row>
    <row r="568626">
      <c r="I568626" s="4" t="n"/>
      <c r="J568626" s="4" t="n"/>
    </row>
    <row r="568627">
      <c r="I568627" s="4" t="n"/>
      <c r="J568627" s="4" t="n"/>
    </row>
    <row r="568628">
      <c r="I568628" s="4" t="n"/>
      <c r="J568628" s="4" t="n"/>
    </row>
    <row r="568629">
      <c r="I568629" s="4" t="n"/>
      <c r="J568629" s="4" t="n"/>
    </row>
    <row r="568630">
      <c r="I568630" s="4" t="n"/>
      <c r="J568630" s="4" t="n"/>
    </row>
    <row r="568631">
      <c r="I568631" s="4" t="n"/>
      <c r="J568631" s="4" t="n"/>
    </row>
    <row r="568632">
      <c r="I568632" s="4" t="n"/>
      <c r="J568632" s="4" t="n"/>
    </row>
    <row r="568633">
      <c r="I568633" s="4" t="n"/>
      <c r="J568633" s="4" t="n"/>
    </row>
    <row r="568634">
      <c r="I568634" s="4" t="n"/>
      <c r="J568634" s="4" t="n"/>
    </row>
    <row r="568635">
      <c r="I568635" s="4" t="n"/>
      <c r="J568635" s="4" t="n"/>
    </row>
    <row r="568636">
      <c r="I568636" s="4" t="n"/>
      <c r="J568636" s="4" t="n"/>
    </row>
    <row r="568637">
      <c r="I568637" s="4" t="n"/>
      <c r="J568637" s="4" t="n"/>
    </row>
    <row r="568638">
      <c r="I568638" s="4" t="n"/>
      <c r="J568638" s="4" t="n"/>
    </row>
    <row r="568639">
      <c r="I568639" s="4" t="n"/>
      <c r="J568639" s="4" t="n"/>
    </row>
    <row r="568640">
      <c r="I568640" s="4" t="n"/>
      <c r="J568640" s="4" t="n"/>
    </row>
    <row r="568641">
      <c r="I568641" s="4" t="n"/>
      <c r="J568641" s="4" t="n"/>
    </row>
    <row r="568642">
      <c r="I568642" s="4" t="n"/>
      <c r="J568642" s="4" t="n"/>
    </row>
    <row r="568643">
      <c r="I568643" s="4" t="n"/>
      <c r="J568643" s="4" t="n"/>
    </row>
    <row r="568644">
      <c r="I568644" s="4" t="n"/>
      <c r="J568644" s="4" t="n"/>
    </row>
    <row r="568645">
      <c r="I568645" s="4" t="n"/>
      <c r="J568645" s="4" t="n"/>
    </row>
    <row r="568646">
      <c r="I568646" s="4" t="n"/>
      <c r="J568646" s="4" t="n"/>
    </row>
    <row r="568647">
      <c r="I568647" s="4" t="n"/>
      <c r="J568647" s="4" t="n"/>
    </row>
    <row r="568648">
      <c r="I568648" s="4" t="n"/>
      <c r="J568648" s="4" t="n"/>
    </row>
    <row r="568649">
      <c r="I568649" s="4" t="n"/>
      <c r="J568649" s="4" t="n"/>
    </row>
    <row r="568650">
      <c r="I568650" s="4" t="n"/>
      <c r="J568650" s="4" t="n"/>
    </row>
    <row r="568651">
      <c r="I568651" s="4" t="n"/>
      <c r="J568651" s="4" t="n"/>
    </row>
    <row r="568652">
      <c r="I568652" s="4" t="n"/>
      <c r="J568652" s="4" t="n"/>
    </row>
    <row r="568653">
      <c r="I568653" s="4" t="n"/>
      <c r="J568653" s="4" t="n"/>
    </row>
    <row r="568654">
      <c r="I568654" s="4" t="n"/>
      <c r="J568654" s="4" t="n"/>
    </row>
    <row r="568655">
      <c r="I568655" s="4" t="n"/>
      <c r="J568655" s="4" t="n"/>
    </row>
    <row r="568656">
      <c r="I568656" s="4" t="n"/>
      <c r="J568656" s="4" t="n"/>
    </row>
    <row r="568657">
      <c r="I568657" s="4" t="n"/>
      <c r="J568657" s="4" t="n"/>
    </row>
    <row r="568658">
      <c r="I568658" s="4" t="n"/>
      <c r="J568658" s="4" t="n"/>
    </row>
    <row r="568659">
      <c r="I568659" s="4" t="n"/>
      <c r="J568659" s="4" t="n"/>
    </row>
    <row r="568660">
      <c r="I568660" s="4" t="n"/>
      <c r="J568660" s="4" t="n"/>
    </row>
    <row r="568661">
      <c r="I568661" s="4" t="n"/>
      <c r="J568661" s="4" t="n"/>
    </row>
    <row r="568662">
      <c r="I568662" s="4" t="n"/>
      <c r="J568662" s="4" t="n"/>
    </row>
    <row r="568663">
      <c r="I568663" s="4" t="n"/>
      <c r="J568663" s="4" t="n"/>
    </row>
    <row r="568664">
      <c r="I568664" s="4" t="n"/>
      <c r="J568664" s="4" t="n"/>
    </row>
    <row r="568665">
      <c r="I568665" s="4" t="n"/>
      <c r="J568665" s="4" t="n"/>
    </row>
    <row r="568666">
      <c r="I568666" s="4" t="n"/>
      <c r="J568666" s="4" t="n"/>
    </row>
    <row r="568667">
      <c r="I568667" s="4" t="n"/>
      <c r="J568667" s="4" t="n"/>
    </row>
    <row r="568668">
      <c r="I568668" s="4" t="n"/>
      <c r="J568668" s="4" t="n"/>
    </row>
    <row r="568669">
      <c r="I568669" s="4" t="n"/>
      <c r="J568669" s="4" t="n"/>
    </row>
    <row r="568670">
      <c r="I568670" s="4" t="n"/>
      <c r="J568670" s="4" t="n"/>
    </row>
    <row r="568671">
      <c r="I568671" s="4" t="n"/>
      <c r="J568671" s="4" t="n"/>
    </row>
    <row r="568672">
      <c r="I568672" s="4" t="n"/>
      <c r="J568672" s="4" t="n"/>
    </row>
    <row r="568673">
      <c r="I568673" s="4" t="n"/>
      <c r="J568673" s="4" t="n"/>
    </row>
    <row r="568674">
      <c r="I568674" s="4" t="n"/>
      <c r="J568674" s="4" t="n"/>
    </row>
    <row r="568675">
      <c r="I568675" s="4" t="n"/>
      <c r="J568675" s="4" t="n"/>
    </row>
    <row r="568676">
      <c r="I568676" s="4" t="n"/>
      <c r="J568676" s="4" t="n"/>
    </row>
    <row r="568677">
      <c r="I568677" s="4" t="n"/>
      <c r="J568677" s="4" t="n"/>
    </row>
    <row r="568678">
      <c r="I568678" s="4" t="n"/>
      <c r="J568678" s="4" t="n"/>
    </row>
    <row r="568679">
      <c r="I568679" s="4" t="n"/>
      <c r="J568679" s="4" t="n"/>
    </row>
    <row r="568680">
      <c r="I568680" s="4" t="n"/>
      <c r="J568680" s="4" t="n"/>
    </row>
    <row r="568681">
      <c r="I568681" s="4" t="n"/>
      <c r="J568681" s="4" t="n"/>
    </row>
    <row r="568682">
      <c r="I568682" s="4" t="n"/>
      <c r="J568682" s="4" t="n"/>
    </row>
    <row r="568683">
      <c r="I568683" s="4" t="n"/>
      <c r="J568683" s="4" t="n"/>
    </row>
    <row r="568684">
      <c r="I568684" s="4" t="n"/>
      <c r="J568684" s="4" t="n"/>
    </row>
    <row r="568685">
      <c r="I568685" s="4" t="n"/>
      <c r="J568685" s="4" t="n"/>
    </row>
    <row r="568686">
      <c r="I568686" s="4" t="n"/>
      <c r="J568686" s="4" t="n"/>
    </row>
    <row r="568687">
      <c r="I568687" s="4" t="n"/>
      <c r="J568687" s="4" t="n"/>
    </row>
    <row r="568688">
      <c r="I568688" s="4" t="n"/>
      <c r="J568688" s="4" t="n"/>
    </row>
    <row r="568689">
      <c r="I568689" s="4" t="n"/>
      <c r="J568689" s="4" t="n"/>
    </row>
    <row r="568690">
      <c r="I568690" s="4" t="n"/>
      <c r="J568690" s="4" t="n"/>
    </row>
    <row r="568691">
      <c r="I568691" s="4" t="n"/>
      <c r="J568691" s="4" t="n"/>
    </row>
    <row r="568692">
      <c r="I568692" s="4" t="n"/>
      <c r="J568692" s="4" t="n"/>
    </row>
    <row r="568693">
      <c r="I568693" s="4" t="n"/>
      <c r="J568693" s="4" t="n"/>
    </row>
    <row r="568694">
      <c r="I568694" s="4" t="n"/>
      <c r="J568694" s="4" t="n"/>
    </row>
    <row r="568695">
      <c r="I568695" s="4" t="n"/>
      <c r="J568695" s="4" t="n"/>
    </row>
    <row r="568696">
      <c r="I568696" s="4" t="n"/>
      <c r="J568696" s="4" t="n"/>
    </row>
    <row r="568697">
      <c r="I568697" s="4" t="n"/>
      <c r="J568697" s="4" t="n"/>
    </row>
    <row r="568698">
      <c r="I568698" s="4" t="n"/>
      <c r="J568698" s="4" t="n"/>
    </row>
    <row r="568699">
      <c r="I568699" s="4" t="n"/>
      <c r="J568699" s="4" t="n"/>
    </row>
    <row r="568700">
      <c r="I568700" s="4" t="n"/>
      <c r="J568700" s="4" t="n"/>
    </row>
    <row r="568701">
      <c r="I568701" s="4" t="n"/>
      <c r="J568701" s="4" t="n"/>
    </row>
    <row r="568702">
      <c r="I568702" s="4" t="n"/>
      <c r="J568702" s="4" t="n"/>
    </row>
    <row r="568703">
      <c r="I568703" s="4" t="n"/>
      <c r="J568703" s="4" t="n"/>
    </row>
    <row r="568704">
      <c r="I568704" s="4" t="n"/>
      <c r="J568704" s="4" t="n"/>
    </row>
    <row r="568705">
      <c r="I568705" s="4" t="n"/>
      <c r="J568705" s="4" t="n"/>
    </row>
    <row r="568706">
      <c r="I568706" s="4" t="n"/>
      <c r="J568706" s="4" t="n"/>
    </row>
    <row r="568707">
      <c r="I568707" s="4" t="n"/>
      <c r="J568707" s="4" t="n"/>
    </row>
    <row r="568708">
      <c r="I568708" s="4" t="n"/>
      <c r="J568708" s="4" t="n"/>
    </row>
    <row r="568709">
      <c r="I568709" s="4" t="n"/>
      <c r="J568709" s="4" t="n"/>
    </row>
    <row r="568710">
      <c r="I568710" s="4" t="n"/>
      <c r="J568710" s="4" t="n"/>
    </row>
    <row r="568711">
      <c r="I568711" s="4" t="n"/>
      <c r="J568711" s="4" t="n"/>
    </row>
    <row r="568712">
      <c r="I568712" s="4" t="n"/>
      <c r="J568712" s="4" t="n"/>
    </row>
    <row r="568713">
      <c r="I568713" s="4" t="n"/>
      <c r="J568713" s="4" t="n"/>
    </row>
    <row r="568714">
      <c r="I568714" s="4" t="n"/>
      <c r="J568714" s="4" t="n"/>
    </row>
    <row r="568715">
      <c r="I568715" s="4" t="n"/>
      <c r="J568715" s="4" t="n"/>
    </row>
    <row r="568716">
      <c r="I568716" s="4" t="n"/>
      <c r="J568716" s="4" t="n"/>
    </row>
    <row r="568717">
      <c r="I568717" s="4" t="n"/>
      <c r="J568717" s="4" t="n"/>
    </row>
    <row r="568718">
      <c r="I568718" s="4" t="n"/>
      <c r="J568718" s="4" t="n"/>
    </row>
    <row r="568719">
      <c r="I568719" s="4" t="n"/>
      <c r="J568719" s="4" t="n"/>
    </row>
    <row r="568720">
      <c r="I568720" s="4" t="n"/>
      <c r="J568720" s="4" t="n"/>
    </row>
    <row r="568721">
      <c r="I568721" s="4" t="n"/>
      <c r="J568721" s="4" t="n"/>
    </row>
    <row r="568722">
      <c r="I568722" s="4" t="n"/>
      <c r="J568722" s="4" t="n"/>
    </row>
    <row r="568723">
      <c r="I568723" s="4" t="n"/>
      <c r="J568723" s="4" t="n"/>
    </row>
    <row r="568724">
      <c r="I568724" s="4" t="n"/>
      <c r="J568724" s="4" t="n"/>
    </row>
    <row r="568725">
      <c r="I568725" s="4" t="n"/>
      <c r="J568725" s="4" t="n"/>
    </row>
    <row r="568726">
      <c r="I568726" s="4" t="n"/>
      <c r="J568726" s="4" t="n"/>
    </row>
    <row r="568727">
      <c r="I568727" s="4" t="n"/>
      <c r="J568727" s="4" t="n"/>
    </row>
    <row r="568728">
      <c r="I568728" s="4" t="n"/>
      <c r="J568728" s="4" t="n"/>
    </row>
    <row r="568729">
      <c r="I568729" s="4" t="n"/>
      <c r="J568729" s="4" t="n"/>
    </row>
    <row r="568730">
      <c r="I568730" s="4" t="n"/>
      <c r="J568730" s="4" t="n"/>
    </row>
    <row r="568731">
      <c r="I568731" s="4" t="n"/>
      <c r="J568731" s="4" t="n"/>
    </row>
    <row r="568732">
      <c r="I568732" s="4" t="n"/>
      <c r="J568732" s="4" t="n"/>
    </row>
    <row r="568733">
      <c r="I568733" s="4" t="n"/>
      <c r="J568733" s="4" t="n"/>
    </row>
    <row r="568734">
      <c r="I568734" s="4" t="n"/>
      <c r="J568734" s="4" t="n"/>
    </row>
    <row r="568735">
      <c r="I568735" s="4" t="n"/>
      <c r="J568735" s="4" t="n"/>
    </row>
    <row r="568736">
      <c r="I568736" s="4" t="n"/>
      <c r="J568736" s="4" t="n"/>
    </row>
    <row r="568737">
      <c r="I568737" s="4" t="n"/>
      <c r="J568737" s="4" t="n"/>
    </row>
    <row r="568738">
      <c r="I568738" s="4" t="n"/>
      <c r="J568738" s="4" t="n"/>
    </row>
    <row r="568739">
      <c r="I568739" s="4" t="n"/>
      <c r="J568739" s="4" t="n"/>
    </row>
    <row r="568740">
      <c r="I568740" s="4" t="n"/>
      <c r="J568740" s="4" t="n"/>
    </row>
    <row r="568741">
      <c r="I568741" s="4" t="n"/>
      <c r="J568741" s="4" t="n"/>
    </row>
    <row r="568742">
      <c r="I568742" s="4" t="n"/>
      <c r="J568742" s="4" t="n"/>
    </row>
    <row r="568743">
      <c r="I568743" s="4" t="n"/>
      <c r="J568743" s="4" t="n"/>
    </row>
    <row r="568744">
      <c r="I568744" s="4" t="n"/>
      <c r="J568744" s="4" t="n"/>
    </row>
    <row r="568745">
      <c r="I568745" s="4" t="n"/>
      <c r="J568745" s="4" t="n"/>
    </row>
    <row r="568746">
      <c r="I568746" s="4" t="n"/>
      <c r="J568746" s="4" t="n"/>
    </row>
    <row r="568747">
      <c r="I568747" s="4" t="n"/>
      <c r="J568747" s="4" t="n"/>
    </row>
    <row r="568748">
      <c r="I568748" s="4" t="n"/>
      <c r="J568748" s="4" t="n"/>
    </row>
    <row r="568749">
      <c r="I568749" s="4" t="n"/>
      <c r="J568749" s="4" t="n"/>
    </row>
    <row r="568750">
      <c r="I568750" s="4" t="n"/>
      <c r="J568750" s="4" t="n"/>
    </row>
    <row r="568751">
      <c r="I568751" s="4" t="n"/>
      <c r="J568751" s="4" t="n"/>
    </row>
    <row r="568752">
      <c r="I568752" s="4" t="n"/>
      <c r="J568752" s="4" t="n"/>
    </row>
    <row r="568753">
      <c r="I568753" s="4" t="n"/>
      <c r="J568753" s="4" t="n"/>
    </row>
    <row r="568754">
      <c r="I568754" s="4" t="n"/>
      <c r="J568754" s="4" t="n"/>
    </row>
    <row r="568755">
      <c r="I568755" s="4" t="n"/>
      <c r="J568755" s="4" t="n"/>
    </row>
    <row r="568756">
      <c r="I568756" s="4" t="n"/>
      <c r="J568756" s="4" t="n"/>
    </row>
    <row r="568757">
      <c r="I568757" s="4" t="n"/>
      <c r="J568757" s="4" t="n"/>
    </row>
    <row r="568758">
      <c r="I568758" s="4" t="n"/>
      <c r="J568758" s="4" t="n"/>
    </row>
    <row r="568759">
      <c r="I568759" s="4" t="n"/>
      <c r="J568759" s="4" t="n"/>
    </row>
    <row r="568760">
      <c r="I568760" s="4" t="n"/>
      <c r="J568760" s="4" t="n"/>
    </row>
    <row r="568761">
      <c r="I568761" s="4" t="n"/>
      <c r="J568761" s="4" t="n"/>
    </row>
    <row r="568762">
      <c r="I568762" s="4" t="n"/>
      <c r="J568762" s="4" t="n"/>
    </row>
    <row r="568763">
      <c r="I568763" s="4" t="n"/>
      <c r="J568763" s="4" t="n"/>
    </row>
    <row r="568764">
      <c r="I568764" s="4" t="n"/>
      <c r="J568764" s="4" t="n"/>
    </row>
    <row r="568765">
      <c r="I568765" s="4" t="n"/>
      <c r="J568765" s="4" t="n"/>
    </row>
    <row r="568766">
      <c r="I568766" s="4" t="n"/>
      <c r="J568766" s="4" t="n"/>
    </row>
    <row r="568767">
      <c r="I568767" s="4" t="n"/>
      <c r="J568767" s="4" t="n"/>
    </row>
    <row r="568768">
      <c r="I568768" s="4" t="n"/>
      <c r="J568768" s="4" t="n"/>
    </row>
    <row r="568769">
      <c r="I568769" s="4" t="n"/>
      <c r="J568769" s="4" t="n"/>
    </row>
    <row r="568770">
      <c r="I568770" s="4" t="n"/>
      <c r="J568770" s="4" t="n"/>
    </row>
    <row r="568771">
      <c r="I568771" s="4" t="n"/>
      <c r="J568771" s="4" t="n"/>
    </row>
    <row r="568772">
      <c r="I568772" s="4" t="n"/>
      <c r="J568772" s="4" t="n"/>
    </row>
    <row r="568773">
      <c r="I568773" s="4" t="n"/>
      <c r="J568773" s="4" t="n"/>
    </row>
    <row r="568774">
      <c r="I568774" s="4" t="n"/>
      <c r="J568774" s="4" t="n"/>
    </row>
    <row r="568775">
      <c r="I568775" s="4" t="n"/>
      <c r="J568775" s="4" t="n"/>
    </row>
    <row r="568776">
      <c r="I568776" s="4" t="n"/>
      <c r="J568776" s="4" t="n"/>
    </row>
    <row r="568777">
      <c r="I568777" s="4" t="n"/>
      <c r="J568777" s="4" t="n"/>
    </row>
    <row r="568778">
      <c r="I568778" s="4" t="n"/>
      <c r="J568778" s="4" t="n"/>
    </row>
    <row r="568779">
      <c r="I568779" s="4" t="n"/>
      <c r="J568779" s="4" t="n"/>
    </row>
    <row r="568780">
      <c r="I568780" s="4" t="n"/>
      <c r="J568780" s="4" t="n"/>
    </row>
    <row r="568781">
      <c r="I568781" s="4" t="n"/>
      <c r="J568781" s="4" t="n"/>
    </row>
    <row r="568782">
      <c r="I568782" s="4" t="n"/>
      <c r="J568782" s="4" t="n"/>
    </row>
    <row r="568783">
      <c r="I568783" s="4" t="n"/>
      <c r="J568783" s="4" t="n"/>
    </row>
    <row r="568784">
      <c r="I568784" s="4" t="n"/>
      <c r="J568784" s="4" t="n"/>
    </row>
    <row r="568785">
      <c r="I568785" s="4" t="n"/>
      <c r="J568785" s="4" t="n"/>
    </row>
    <row r="568786">
      <c r="I568786" s="4" t="n"/>
      <c r="J568786" s="4" t="n"/>
    </row>
    <row r="568787">
      <c r="I568787" s="4" t="n"/>
      <c r="J568787" s="4" t="n"/>
    </row>
    <row r="568788">
      <c r="I568788" s="4" t="n"/>
      <c r="J568788" s="4" t="n"/>
    </row>
    <row r="568789">
      <c r="I568789" s="4" t="n"/>
      <c r="J568789" s="4" t="n"/>
    </row>
    <row r="568790">
      <c r="I568790" s="4" t="n"/>
      <c r="J568790" s="4" t="n"/>
    </row>
    <row r="568791">
      <c r="I568791" s="4" t="n"/>
      <c r="J568791" s="4" t="n"/>
    </row>
    <row r="568792">
      <c r="I568792" s="4" t="n"/>
      <c r="J568792" s="4" t="n"/>
    </row>
    <row r="568793">
      <c r="I568793" s="4" t="n"/>
      <c r="J568793" s="4" t="n"/>
    </row>
    <row r="568794">
      <c r="I568794" s="4" t="n"/>
      <c r="J568794" s="4" t="n"/>
    </row>
    <row r="568795">
      <c r="I568795" s="4" t="n"/>
      <c r="J568795" s="4" t="n"/>
    </row>
    <row r="568796">
      <c r="I568796" s="4" t="n"/>
      <c r="J568796" s="4" t="n"/>
    </row>
    <row r="568797">
      <c r="I568797" s="4" t="n"/>
      <c r="J568797" s="4" t="n"/>
    </row>
    <row r="568798">
      <c r="I568798" s="4" t="n"/>
      <c r="J568798" s="4" t="n"/>
    </row>
    <row r="568799">
      <c r="I568799" s="4" t="n"/>
      <c r="J568799" s="4" t="n"/>
    </row>
    <row r="568800">
      <c r="I568800" s="4" t="n"/>
      <c r="J568800" s="4" t="n"/>
    </row>
    <row r="568801">
      <c r="I568801" s="4" t="n"/>
      <c r="J568801" s="4" t="n"/>
    </row>
    <row r="568802">
      <c r="I568802" s="4" t="n"/>
      <c r="J568802" s="4" t="n"/>
    </row>
    <row r="568803">
      <c r="I568803" s="4" t="n"/>
      <c r="J568803" s="4" t="n"/>
    </row>
    <row r="568804">
      <c r="I568804" s="4" t="n"/>
      <c r="J568804" s="4" t="n"/>
    </row>
    <row r="568805">
      <c r="I568805" s="4" t="n"/>
      <c r="J568805" s="4" t="n"/>
    </row>
    <row r="568806">
      <c r="I568806" s="4" t="n"/>
      <c r="J568806" s="4" t="n"/>
    </row>
    <row r="568807">
      <c r="I568807" s="4" t="n"/>
      <c r="J568807" s="4" t="n"/>
    </row>
    <row r="568808">
      <c r="I568808" s="4" t="n"/>
      <c r="J568808" s="4" t="n"/>
    </row>
    <row r="568809">
      <c r="I568809" s="4" t="n"/>
      <c r="J568809" s="4" t="n"/>
    </row>
    <row r="568810">
      <c r="I568810" s="4" t="n"/>
      <c r="J568810" s="4" t="n"/>
    </row>
    <row r="568811">
      <c r="I568811" s="4" t="n"/>
      <c r="J568811" s="4" t="n"/>
    </row>
    <row r="568812">
      <c r="I568812" s="4" t="n"/>
      <c r="J568812" s="4" t="n"/>
    </row>
    <row r="568813">
      <c r="I568813" s="4" t="n"/>
      <c r="J568813" s="4" t="n"/>
    </row>
    <row r="568814">
      <c r="I568814" s="4" t="n"/>
      <c r="J568814" s="4" t="n"/>
    </row>
    <row r="568815">
      <c r="I568815" s="4" t="n"/>
      <c r="J568815" s="4" t="n"/>
    </row>
    <row r="568816">
      <c r="I568816" s="4" t="n"/>
      <c r="J568816" s="4" t="n"/>
    </row>
    <row r="568817">
      <c r="I568817" s="4" t="n"/>
      <c r="J568817" s="4" t="n"/>
    </row>
    <row r="568818">
      <c r="I568818" s="4" t="n"/>
      <c r="J568818" s="4" t="n"/>
    </row>
    <row r="568819">
      <c r="I568819" s="4" t="n"/>
      <c r="J568819" s="4" t="n"/>
    </row>
    <row r="568820">
      <c r="I568820" s="4" t="n"/>
      <c r="J568820" s="4" t="n"/>
    </row>
    <row r="568821">
      <c r="I568821" s="4" t="n"/>
      <c r="J568821" s="4" t="n"/>
    </row>
    <row r="568822">
      <c r="I568822" s="4" t="n"/>
      <c r="J568822" s="4" t="n"/>
    </row>
    <row r="568823">
      <c r="I568823" s="4" t="n"/>
      <c r="J568823" s="4" t="n"/>
    </row>
    <row r="568824">
      <c r="I568824" s="4" t="n"/>
      <c r="J568824" s="4" t="n"/>
    </row>
    <row r="568825">
      <c r="I568825" s="4" t="n"/>
      <c r="J568825" s="4" t="n"/>
    </row>
    <row r="568826">
      <c r="I568826" s="4" t="n"/>
      <c r="J568826" s="4" t="n"/>
    </row>
    <row r="568827">
      <c r="I568827" s="4" t="n"/>
      <c r="J568827" s="4" t="n"/>
    </row>
    <row r="568828">
      <c r="I568828" s="4" t="n"/>
      <c r="J568828" s="4" t="n"/>
    </row>
    <row r="568829">
      <c r="I568829" s="4" t="n"/>
      <c r="J568829" s="4" t="n"/>
    </row>
    <row r="568830">
      <c r="I568830" s="4" t="n"/>
      <c r="J568830" s="4" t="n"/>
    </row>
    <row r="568831">
      <c r="I568831" s="4" t="n"/>
      <c r="J568831" s="4" t="n"/>
    </row>
    <row r="568832">
      <c r="I568832" s="4" t="n"/>
      <c r="J568832" s="4" t="n"/>
    </row>
    <row r="568833">
      <c r="I568833" s="4" t="n"/>
      <c r="J568833" s="4" t="n"/>
    </row>
    <row r="568834">
      <c r="I568834" s="4" t="n"/>
      <c r="J568834" s="4" t="n"/>
    </row>
    <row r="568835">
      <c r="I568835" s="4" t="n"/>
      <c r="J568835" s="4" t="n"/>
    </row>
    <row r="568836">
      <c r="I568836" s="4" t="n"/>
      <c r="J568836" s="4" t="n"/>
    </row>
    <row r="568837">
      <c r="I568837" s="4" t="n"/>
      <c r="J568837" s="4" t="n"/>
    </row>
    <row r="568838">
      <c r="I568838" s="4" t="n"/>
      <c r="J568838" s="4" t="n"/>
    </row>
    <row r="568839">
      <c r="I568839" s="4" t="n"/>
      <c r="J568839" s="4" t="n"/>
    </row>
    <row r="568840">
      <c r="I568840" s="4" t="n"/>
      <c r="J568840" s="4" t="n"/>
    </row>
    <row r="568841">
      <c r="I568841" s="4" t="n"/>
      <c r="J568841" s="4" t="n"/>
    </row>
    <row r="568842">
      <c r="I568842" s="4" t="n"/>
      <c r="J568842" s="4" t="n"/>
    </row>
    <row r="568843">
      <c r="I568843" s="4" t="n"/>
      <c r="J568843" s="4" t="n"/>
    </row>
    <row r="568844">
      <c r="I568844" s="4" t="n"/>
      <c r="J568844" s="4" t="n"/>
    </row>
    <row r="568845">
      <c r="I568845" s="4" t="n"/>
      <c r="J568845" s="4" t="n"/>
    </row>
    <row r="568846">
      <c r="I568846" s="4" t="n"/>
      <c r="J568846" s="4" t="n"/>
    </row>
    <row r="568847">
      <c r="I568847" s="4" t="n"/>
      <c r="J568847" s="4" t="n"/>
    </row>
    <row r="568848">
      <c r="I568848" s="4" t="n"/>
      <c r="J568848" s="4" t="n"/>
    </row>
    <row r="568849">
      <c r="I568849" s="4" t="n"/>
      <c r="J568849" s="4" t="n"/>
    </row>
    <row r="568850">
      <c r="I568850" s="4" t="n"/>
      <c r="J568850" s="4" t="n"/>
    </row>
    <row r="568851">
      <c r="I568851" s="4" t="n"/>
      <c r="J568851" s="4" t="n"/>
    </row>
    <row r="568852">
      <c r="I568852" s="4" t="n"/>
      <c r="J568852" s="4" t="n"/>
    </row>
    <row r="568853">
      <c r="I568853" s="4" t="n"/>
      <c r="J568853" s="4" t="n"/>
    </row>
    <row r="568854">
      <c r="I568854" s="4" t="n"/>
      <c r="J568854" s="4" t="n"/>
    </row>
    <row r="568855">
      <c r="I568855" s="4" t="n"/>
      <c r="J568855" s="4" t="n"/>
    </row>
    <row r="568856">
      <c r="I568856" s="4" t="n"/>
      <c r="J568856" s="4" t="n"/>
    </row>
    <row r="568857">
      <c r="I568857" s="4" t="n"/>
      <c r="J568857" s="4" t="n"/>
    </row>
    <row r="568858">
      <c r="I568858" s="4" t="n"/>
      <c r="J568858" s="4" t="n"/>
    </row>
    <row r="568859">
      <c r="I568859" s="4" t="n"/>
      <c r="J568859" s="4" t="n"/>
    </row>
    <row r="568860">
      <c r="I568860" s="4" t="n"/>
      <c r="J568860" s="4" t="n"/>
    </row>
    <row r="568861">
      <c r="I568861" s="4" t="n"/>
      <c r="J568861" s="4" t="n"/>
    </row>
    <row r="568862">
      <c r="I568862" s="4" t="n"/>
      <c r="J568862" s="4" t="n"/>
    </row>
    <row r="568863">
      <c r="I568863" s="4" t="n"/>
      <c r="J568863" s="4" t="n"/>
    </row>
    <row r="568864">
      <c r="I568864" s="4" t="n"/>
      <c r="J568864" s="4" t="n"/>
    </row>
    <row r="568865">
      <c r="I568865" s="4" t="n"/>
      <c r="J568865" s="4" t="n"/>
    </row>
    <row r="568866">
      <c r="I568866" s="4" t="n"/>
      <c r="J568866" s="4" t="n"/>
    </row>
    <row r="568867">
      <c r="I568867" s="4" t="n"/>
      <c r="J568867" s="4" t="n"/>
    </row>
    <row r="568868">
      <c r="I568868" s="4" t="n"/>
      <c r="J568868" s="4" t="n"/>
    </row>
    <row r="568869">
      <c r="I568869" s="4" t="n"/>
      <c r="J568869" s="4" t="n"/>
    </row>
    <row r="568870">
      <c r="I568870" s="4" t="n"/>
      <c r="J568870" s="4" t="n"/>
    </row>
    <row r="568871">
      <c r="I568871" s="4" t="n"/>
      <c r="J568871" s="4" t="n"/>
    </row>
    <row r="568872">
      <c r="I568872" s="4" t="n"/>
      <c r="J568872" s="4" t="n"/>
    </row>
    <row r="568873">
      <c r="I568873" s="4" t="n"/>
      <c r="J568873" s="4" t="n"/>
    </row>
    <row r="568874">
      <c r="I568874" s="4" t="n"/>
      <c r="J568874" s="4" t="n"/>
    </row>
    <row r="568875">
      <c r="I568875" s="4" t="n"/>
      <c r="J568875" s="4" t="n"/>
    </row>
    <row r="568876">
      <c r="I568876" s="4" t="n"/>
      <c r="J568876" s="4" t="n"/>
    </row>
    <row r="568877">
      <c r="I568877" s="4" t="n"/>
      <c r="J568877" s="4" t="n"/>
    </row>
    <row r="568878">
      <c r="I568878" s="4" t="n"/>
      <c r="J568878" s="4" t="n"/>
    </row>
    <row r="568879">
      <c r="I568879" s="4" t="n"/>
      <c r="J568879" s="4" t="n"/>
    </row>
    <row r="568880">
      <c r="I568880" s="4" t="n"/>
      <c r="J568880" s="4" t="n"/>
    </row>
    <row r="568881">
      <c r="I568881" s="4" t="n"/>
      <c r="J568881" s="4" t="n"/>
    </row>
    <row r="568882">
      <c r="I568882" s="4" t="n"/>
      <c r="J568882" s="4" t="n"/>
    </row>
    <row r="568883">
      <c r="I568883" s="4" t="n"/>
      <c r="J568883" s="4" t="n"/>
    </row>
    <row r="568884">
      <c r="I568884" s="4" t="n"/>
      <c r="J568884" s="4" t="n"/>
    </row>
    <row r="568885">
      <c r="I568885" s="4" t="n"/>
      <c r="J568885" s="4" t="n"/>
    </row>
    <row r="568886">
      <c r="I568886" s="4" t="n"/>
      <c r="J568886" s="4" t="n"/>
    </row>
    <row r="568887">
      <c r="I568887" s="4" t="n"/>
      <c r="J568887" s="4" t="n"/>
    </row>
    <row r="568888">
      <c r="I568888" s="4" t="n"/>
      <c r="J568888" s="4" t="n"/>
    </row>
    <row r="568889">
      <c r="I568889" s="4" t="n"/>
      <c r="J568889" s="4" t="n"/>
    </row>
    <row r="568890">
      <c r="I568890" s="4" t="n"/>
      <c r="J568890" s="4" t="n"/>
    </row>
    <row r="568891">
      <c r="I568891" s="4" t="n"/>
      <c r="J568891" s="4" t="n"/>
    </row>
    <row r="568892">
      <c r="I568892" s="4" t="n"/>
      <c r="J568892" s="4" t="n"/>
    </row>
    <row r="568893">
      <c r="I568893" s="4" t="n"/>
      <c r="J568893" s="4" t="n"/>
    </row>
    <row r="568894">
      <c r="I568894" s="4" t="n"/>
      <c r="J568894" s="4" t="n"/>
    </row>
    <row r="568895">
      <c r="I568895" s="4" t="n"/>
      <c r="J568895" s="4" t="n"/>
    </row>
    <row r="568896">
      <c r="I568896" s="4" t="n"/>
      <c r="J568896" s="4" t="n"/>
    </row>
    <row r="568897">
      <c r="I568897" s="4" t="n"/>
      <c r="J568897" s="4" t="n"/>
    </row>
    <row r="568898">
      <c r="I568898" s="4" t="n"/>
      <c r="J568898" s="4" t="n"/>
    </row>
    <row r="568899">
      <c r="I568899" s="4" t="n"/>
      <c r="J568899" s="4" t="n"/>
    </row>
    <row r="568900">
      <c r="I568900" s="4" t="n"/>
      <c r="J568900" s="4" t="n"/>
    </row>
    <row r="568901">
      <c r="I568901" s="4" t="n"/>
      <c r="J568901" s="4" t="n"/>
    </row>
    <row r="568902">
      <c r="I568902" s="4" t="n"/>
      <c r="J568902" s="4" t="n"/>
    </row>
    <row r="568903">
      <c r="I568903" s="4" t="n"/>
      <c r="J568903" s="4" t="n"/>
    </row>
    <row r="568904">
      <c r="I568904" s="4" t="n"/>
      <c r="J568904" s="4" t="n"/>
    </row>
    <row r="568905">
      <c r="I568905" s="4" t="n"/>
      <c r="J568905" s="4" t="n"/>
    </row>
    <row r="568906">
      <c r="I568906" s="4" t="n"/>
      <c r="J568906" s="4" t="n"/>
    </row>
    <row r="568907">
      <c r="I568907" s="4" t="n"/>
      <c r="J568907" s="4" t="n"/>
    </row>
    <row r="568908">
      <c r="I568908" s="4" t="n"/>
      <c r="J568908" s="4" t="n"/>
    </row>
    <row r="568909">
      <c r="I568909" s="4" t="n"/>
      <c r="J568909" s="4" t="n"/>
    </row>
    <row r="568910">
      <c r="I568910" s="4" t="n"/>
      <c r="J568910" s="4" t="n"/>
    </row>
    <row r="568911">
      <c r="I568911" s="4" t="n"/>
      <c r="J568911" s="4" t="n"/>
    </row>
    <row r="568912">
      <c r="I568912" s="4" t="n"/>
      <c r="J568912" s="4" t="n"/>
    </row>
    <row r="568913">
      <c r="I568913" s="4" t="n"/>
      <c r="J568913" s="4" t="n"/>
    </row>
    <row r="568914">
      <c r="I568914" s="4" t="n"/>
      <c r="J568914" s="4" t="n"/>
    </row>
    <row r="568915">
      <c r="I568915" s="4" t="n"/>
      <c r="J568915" s="4" t="n"/>
    </row>
    <row r="568916">
      <c r="I568916" s="4" t="n"/>
      <c r="J568916" s="4" t="n"/>
    </row>
    <row r="568917">
      <c r="I568917" s="4" t="n"/>
      <c r="J568917" s="4" t="n"/>
    </row>
    <row r="568918">
      <c r="I568918" s="4" t="n"/>
      <c r="J568918" s="4" t="n"/>
    </row>
    <row r="568919">
      <c r="I568919" s="4" t="n"/>
      <c r="J568919" s="4" t="n"/>
    </row>
    <row r="568920">
      <c r="I568920" s="4" t="n"/>
      <c r="J568920" s="4" t="n"/>
    </row>
    <row r="568921">
      <c r="I568921" s="4" t="n"/>
      <c r="J568921" s="4" t="n"/>
    </row>
    <row r="568922">
      <c r="I568922" s="4" t="n"/>
      <c r="J568922" s="4" t="n"/>
    </row>
    <row r="568923">
      <c r="I568923" s="4" t="n"/>
      <c r="J568923" s="4" t="n"/>
    </row>
    <row r="568924">
      <c r="I568924" s="4" t="n"/>
      <c r="J568924" s="4" t="n"/>
    </row>
    <row r="568925">
      <c r="I568925" s="4" t="n"/>
      <c r="J568925" s="4" t="n"/>
    </row>
    <row r="568926">
      <c r="I568926" s="4" t="n"/>
      <c r="J568926" s="4" t="n"/>
    </row>
    <row r="568927">
      <c r="I568927" s="4" t="n"/>
      <c r="J568927" s="4" t="n"/>
    </row>
    <row r="568928">
      <c r="I568928" s="4" t="n"/>
      <c r="J568928" s="4" t="n"/>
    </row>
    <row r="568929">
      <c r="I568929" s="4" t="n"/>
      <c r="J568929" s="4" t="n"/>
    </row>
    <row r="568930">
      <c r="I568930" s="4" t="n"/>
      <c r="J568930" s="4" t="n"/>
    </row>
    <row r="568931">
      <c r="I568931" s="4" t="n"/>
      <c r="J568931" s="4" t="n"/>
    </row>
    <row r="568932">
      <c r="I568932" s="4" t="n"/>
      <c r="J568932" s="4" t="n"/>
    </row>
    <row r="568933">
      <c r="I568933" s="4" t="n"/>
      <c r="J568933" s="4" t="n"/>
    </row>
    <row r="568934">
      <c r="I568934" s="4" t="n"/>
      <c r="J568934" s="4" t="n"/>
    </row>
    <row r="568935">
      <c r="I568935" s="4" t="n"/>
      <c r="J568935" s="4" t="n"/>
    </row>
    <row r="568936">
      <c r="I568936" s="4" t="n"/>
      <c r="J568936" s="4" t="n"/>
    </row>
    <row r="568937">
      <c r="I568937" s="4" t="n"/>
      <c r="J568937" s="4" t="n"/>
    </row>
    <row r="568938">
      <c r="I568938" s="4" t="n"/>
      <c r="J568938" s="4" t="n"/>
    </row>
    <row r="568939">
      <c r="I568939" s="4" t="n"/>
      <c r="J568939" s="4" t="n"/>
    </row>
    <row r="568940">
      <c r="I568940" s="4" t="n"/>
      <c r="J568940" s="4" t="n"/>
    </row>
    <row r="568941">
      <c r="I568941" s="4" t="n"/>
      <c r="J568941" s="4" t="n"/>
    </row>
    <row r="568942">
      <c r="I568942" s="4" t="n"/>
      <c r="J568942" s="4" t="n"/>
    </row>
    <row r="568943">
      <c r="I568943" s="4" t="n"/>
      <c r="J568943" s="4" t="n"/>
    </row>
    <row r="568944">
      <c r="I568944" s="4" t="n"/>
      <c r="J568944" s="4" t="n"/>
    </row>
    <row r="568945">
      <c r="I568945" s="4" t="n"/>
      <c r="J568945" s="4" t="n"/>
    </row>
    <row r="568946">
      <c r="I568946" s="4" t="n"/>
      <c r="J568946" s="4" t="n"/>
    </row>
    <row r="568947">
      <c r="I568947" s="4" t="n"/>
      <c r="J568947" s="4" t="n"/>
    </row>
    <row r="568948">
      <c r="I568948" s="4" t="n"/>
      <c r="J568948" s="4" t="n"/>
    </row>
    <row r="568949">
      <c r="I568949" s="4" t="n"/>
      <c r="J568949" s="4" t="n"/>
    </row>
    <row r="568950">
      <c r="I568950" s="4" t="n"/>
      <c r="J568950" s="4" t="n"/>
    </row>
    <row r="568951">
      <c r="I568951" s="4" t="n"/>
      <c r="J568951" s="4" t="n"/>
    </row>
    <row r="568952">
      <c r="I568952" s="4" t="n"/>
      <c r="J568952" s="4" t="n"/>
    </row>
    <row r="568953">
      <c r="I568953" s="4" t="n"/>
      <c r="J568953" s="4" t="n"/>
    </row>
    <row r="568954">
      <c r="I568954" s="4" t="n"/>
      <c r="J568954" s="4" t="n"/>
    </row>
    <row r="568955">
      <c r="I568955" s="4" t="n"/>
      <c r="J568955" s="4" t="n"/>
    </row>
    <row r="568956">
      <c r="I568956" s="4" t="n"/>
      <c r="J568956" s="4" t="n"/>
    </row>
    <row r="568957">
      <c r="I568957" s="4" t="n"/>
      <c r="J568957" s="4" t="n"/>
    </row>
    <row r="568958">
      <c r="I568958" s="4" t="n"/>
      <c r="J568958" s="4" t="n"/>
    </row>
    <row r="568959">
      <c r="I568959" s="4" t="n"/>
      <c r="J568959" s="4" t="n"/>
    </row>
    <row r="568960">
      <c r="I568960" s="4" t="n"/>
      <c r="J568960" s="4" t="n"/>
    </row>
    <row r="568961">
      <c r="I568961" s="4" t="n"/>
      <c r="J568961" s="4" t="n"/>
    </row>
    <row r="568962">
      <c r="I568962" s="4" t="n"/>
      <c r="J568962" s="4" t="n"/>
    </row>
    <row r="568963">
      <c r="I568963" s="4" t="n"/>
      <c r="J568963" s="4" t="n"/>
    </row>
    <row r="568964">
      <c r="I568964" s="4" t="n"/>
      <c r="J568964" s="4" t="n"/>
    </row>
    <row r="568965">
      <c r="I568965" s="4" t="n"/>
      <c r="J568965" s="4" t="n"/>
    </row>
    <row r="568966">
      <c r="I568966" s="4" t="n"/>
      <c r="J568966" s="4" t="n"/>
    </row>
    <row r="568967">
      <c r="I568967" s="4" t="n"/>
      <c r="J568967" s="4" t="n"/>
    </row>
    <row r="568968">
      <c r="I568968" s="4" t="n"/>
      <c r="J568968" s="4" t="n"/>
    </row>
    <row r="568969">
      <c r="I568969" s="4" t="n"/>
      <c r="J568969" s="4" t="n"/>
    </row>
    <row r="568970">
      <c r="I568970" s="4" t="n"/>
      <c r="J568970" s="4" t="n"/>
    </row>
    <row r="568971">
      <c r="I568971" s="4" t="n"/>
      <c r="J568971" s="4" t="n"/>
    </row>
    <row r="568972">
      <c r="I568972" s="4" t="n"/>
      <c r="J568972" s="4" t="n"/>
    </row>
    <row r="568973">
      <c r="I568973" s="4" t="n"/>
      <c r="J568973" s="4" t="n"/>
    </row>
    <row r="568974">
      <c r="I568974" s="4" t="n"/>
      <c r="J568974" s="4" t="n"/>
    </row>
    <row r="568975">
      <c r="I568975" s="4" t="n"/>
      <c r="J568975" s="4" t="n"/>
    </row>
    <row r="568976">
      <c r="I568976" s="4" t="n"/>
      <c r="J568976" s="4" t="n"/>
    </row>
    <row r="568977">
      <c r="I568977" s="4" t="n"/>
      <c r="J568977" s="4" t="n"/>
    </row>
    <row r="568978">
      <c r="I568978" s="4" t="n"/>
      <c r="J568978" s="4" t="n"/>
    </row>
    <row r="568979">
      <c r="I568979" s="4" t="n"/>
      <c r="J568979" s="4" t="n"/>
    </row>
    <row r="568980">
      <c r="I568980" s="4" t="n"/>
      <c r="J568980" s="4" t="n"/>
    </row>
    <row r="568981">
      <c r="I568981" s="4" t="n"/>
      <c r="J568981" s="4" t="n"/>
    </row>
    <row r="568982">
      <c r="I568982" s="4" t="n"/>
      <c r="J568982" s="4" t="n"/>
    </row>
    <row r="568983">
      <c r="I568983" s="4" t="n"/>
      <c r="J568983" s="4" t="n"/>
    </row>
    <row r="568984">
      <c r="I568984" s="4" t="n"/>
      <c r="J568984" s="4" t="n"/>
    </row>
    <row r="568985">
      <c r="I568985" s="4" t="n"/>
      <c r="J568985" s="4" t="n"/>
    </row>
    <row r="568986">
      <c r="I568986" s="4" t="n"/>
      <c r="J568986" s="4" t="n"/>
    </row>
    <row r="568987">
      <c r="I568987" s="4" t="n"/>
      <c r="J568987" s="4" t="n"/>
    </row>
    <row r="568988">
      <c r="I568988" s="4" t="n"/>
      <c r="J568988" s="4" t="n"/>
    </row>
    <row r="568989">
      <c r="I568989" s="4" t="n"/>
      <c r="J568989" s="4" t="n"/>
    </row>
    <row r="568990">
      <c r="I568990" s="4" t="n"/>
      <c r="J568990" s="4" t="n"/>
    </row>
    <row r="568991">
      <c r="I568991" s="4" t="n"/>
      <c r="J568991" s="4" t="n"/>
    </row>
    <row r="568992">
      <c r="I568992" s="4" t="n"/>
      <c r="J568992" s="4" t="n"/>
    </row>
    <row r="568993">
      <c r="I568993" s="4" t="n"/>
      <c r="J568993" s="4" t="n"/>
    </row>
    <row r="568994">
      <c r="I568994" s="4" t="n"/>
      <c r="J568994" s="4" t="n"/>
    </row>
    <row r="568995">
      <c r="I568995" s="4" t="n"/>
      <c r="J568995" s="4" t="n"/>
    </row>
    <row r="568996">
      <c r="I568996" s="4" t="n"/>
      <c r="J568996" s="4" t="n"/>
    </row>
    <row r="568997">
      <c r="I568997" s="4" t="n"/>
      <c r="J568997" s="4" t="n"/>
    </row>
    <row r="568998">
      <c r="I568998" s="4" t="n"/>
      <c r="J568998" s="4" t="n"/>
    </row>
    <row r="568999">
      <c r="I568999" s="4" t="n"/>
      <c r="J568999" s="4" t="n"/>
    </row>
    <row r="569000">
      <c r="I569000" s="4" t="n"/>
      <c r="J569000" s="4" t="n"/>
    </row>
    <row r="569001">
      <c r="I569001" s="4" t="n"/>
      <c r="J569001" s="4" t="n"/>
    </row>
    <row r="569002">
      <c r="I569002" s="4" t="n"/>
      <c r="J569002" s="4" t="n"/>
    </row>
    <row r="569003">
      <c r="I569003" s="4" t="n"/>
      <c r="J569003" s="4" t="n"/>
    </row>
    <row r="569004">
      <c r="I569004" s="4" t="n"/>
      <c r="J569004" s="4" t="n"/>
    </row>
    <row r="569005">
      <c r="I569005" s="4" t="n"/>
      <c r="J569005" s="4" t="n"/>
    </row>
    <row r="569006">
      <c r="I569006" s="4" t="n"/>
      <c r="J569006" s="4" t="n"/>
    </row>
    <row r="569007">
      <c r="I569007" s="4" t="n"/>
      <c r="J569007" s="4" t="n"/>
    </row>
    <row r="569008">
      <c r="I569008" s="4" t="n"/>
      <c r="J569008" s="4" t="n"/>
    </row>
    <row r="569009">
      <c r="I569009" s="4" t="n"/>
      <c r="J569009" s="4" t="n"/>
    </row>
    <row r="569010">
      <c r="I569010" s="4" t="n"/>
      <c r="J569010" s="4" t="n"/>
    </row>
    <row r="569011">
      <c r="I569011" s="4" t="n"/>
      <c r="J569011" s="4" t="n"/>
    </row>
    <row r="569012">
      <c r="I569012" s="4" t="n"/>
      <c r="J569012" s="4" t="n"/>
    </row>
    <row r="569013">
      <c r="I569013" s="4" t="n"/>
      <c r="J569013" s="4" t="n"/>
    </row>
    <row r="569014">
      <c r="I569014" s="4" t="n"/>
      <c r="J569014" s="4" t="n"/>
    </row>
    <row r="569015">
      <c r="I569015" s="4" t="n"/>
      <c r="J569015" s="4" t="n"/>
    </row>
    <row r="569016">
      <c r="I569016" s="4" t="n"/>
      <c r="J569016" s="4" t="n"/>
    </row>
    <row r="569017">
      <c r="I569017" s="4" t="n"/>
      <c r="J569017" s="4" t="n"/>
    </row>
    <row r="569018">
      <c r="I569018" s="4" t="n"/>
      <c r="J569018" s="4" t="n"/>
    </row>
    <row r="569019">
      <c r="I569019" s="4" t="n"/>
      <c r="J569019" s="4" t="n"/>
    </row>
    <row r="569020">
      <c r="I569020" s="4" t="n"/>
      <c r="J569020" s="4" t="n"/>
    </row>
    <row r="569021">
      <c r="I569021" s="4" t="n"/>
      <c r="J569021" s="4" t="n"/>
    </row>
    <row r="569022">
      <c r="I569022" s="4" t="n"/>
      <c r="J569022" s="4" t="n"/>
    </row>
    <row r="569023">
      <c r="I569023" s="4" t="n"/>
      <c r="J569023" s="4" t="n"/>
    </row>
    <row r="569024">
      <c r="I569024" s="4" t="n"/>
      <c r="J569024" s="4" t="n"/>
    </row>
    <row r="569025">
      <c r="I569025" s="4" t="n"/>
      <c r="J569025" s="4" t="n"/>
    </row>
    <row r="569026">
      <c r="I569026" s="4" t="n"/>
      <c r="J569026" s="4" t="n"/>
    </row>
    <row r="569027">
      <c r="I569027" s="4" t="n"/>
      <c r="J569027" s="4" t="n"/>
    </row>
    <row r="569028">
      <c r="I569028" s="4" t="n"/>
      <c r="J569028" s="4" t="n"/>
    </row>
    <row r="569029">
      <c r="I569029" s="4" t="n"/>
      <c r="J569029" s="4" t="n"/>
    </row>
    <row r="569030">
      <c r="I569030" s="4" t="n"/>
      <c r="J569030" s="4" t="n"/>
    </row>
    <row r="569031">
      <c r="I569031" s="4" t="n"/>
      <c r="J569031" s="4" t="n"/>
    </row>
    <row r="569032">
      <c r="I569032" s="4" t="n"/>
      <c r="J569032" s="4" t="n"/>
    </row>
    <row r="569033">
      <c r="I569033" s="4" t="n"/>
      <c r="J569033" s="4" t="n"/>
    </row>
    <row r="569034">
      <c r="I569034" s="4" t="n"/>
      <c r="J569034" s="4" t="n"/>
    </row>
    <row r="569035">
      <c r="I569035" s="4" t="n"/>
      <c r="J569035" s="4" t="n"/>
    </row>
    <row r="569036">
      <c r="I569036" s="4" t="n"/>
      <c r="J569036" s="4" t="n"/>
    </row>
    <row r="569037">
      <c r="I569037" s="4" t="n"/>
      <c r="J569037" s="4" t="n"/>
    </row>
    <row r="569038">
      <c r="I569038" s="4" t="n"/>
      <c r="J569038" s="4" t="n"/>
    </row>
    <row r="569039">
      <c r="I569039" s="4" t="n"/>
      <c r="J569039" s="4" t="n"/>
    </row>
    <row r="569040">
      <c r="I569040" s="4" t="n"/>
      <c r="J569040" s="4" t="n"/>
    </row>
    <row r="569041">
      <c r="I569041" s="4" t="n"/>
      <c r="J569041" s="4" t="n"/>
    </row>
    <row r="569042">
      <c r="I569042" s="4" t="n"/>
      <c r="J569042" s="4" t="n"/>
    </row>
    <row r="569043">
      <c r="I569043" s="4" t="n"/>
      <c r="J569043" s="4" t="n"/>
    </row>
    <row r="569044">
      <c r="I569044" s="4" t="n"/>
      <c r="J569044" s="4" t="n"/>
    </row>
    <row r="569045">
      <c r="I569045" s="4" t="n"/>
      <c r="J569045" s="4" t="n"/>
    </row>
    <row r="569046">
      <c r="I569046" s="4" t="n"/>
      <c r="J569046" s="4" t="n"/>
    </row>
    <row r="569047">
      <c r="I569047" s="4" t="n"/>
      <c r="J569047" s="4" t="n"/>
    </row>
    <row r="569048">
      <c r="I569048" s="4" t="n"/>
      <c r="J569048" s="4" t="n"/>
    </row>
    <row r="569049">
      <c r="I569049" s="4" t="n"/>
      <c r="J569049" s="4" t="n"/>
    </row>
    <row r="569050">
      <c r="I569050" s="4" t="n"/>
      <c r="J569050" s="4" t="n"/>
    </row>
    <row r="569051">
      <c r="I569051" s="4" t="n"/>
      <c r="J569051" s="4" t="n"/>
    </row>
    <row r="569052">
      <c r="I569052" s="4" t="n"/>
      <c r="J569052" s="4" t="n"/>
    </row>
    <row r="569053">
      <c r="I569053" s="4" t="n"/>
      <c r="J569053" s="4" t="n"/>
    </row>
    <row r="569054">
      <c r="I569054" s="4" t="n"/>
      <c r="J569054" s="4" t="n"/>
    </row>
    <row r="569055">
      <c r="I569055" s="4" t="n"/>
      <c r="J569055" s="4" t="n"/>
    </row>
    <row r="569056">
      <c r="I569056" s="4" t="n"/>
      <c r="J569056" s="4" t="n"/>
    </row>
    <row r="569057">
      <c r="I569057" s="4" t="n"/>
      <c r="J569057" s="4" t="n"/>
    </row>
    <row r="569058">
      <c r="I569058" s="4" t="n"/>
      <c r="J569058" s="4" t="n"/>
    </row>
    <row r="569059">
      <c r="I569059" s="4" t="n"/>
      <c r="J569059" s="4" t="n"/>
    </row>
    <row r="569060">
      <c r="I569060" s="4" t="n"/>
      <c r="J569060" s="4" t="n"/>
    </row>
    <row r="569061">
      <c r="I569061" s="4" t="n"/>
      <c r="J569061" s="4" t="n"/>
    </row>
    <row r="569062">
      <c r="I569062" s="4" t="n"/>
      <c r="J569062" s="4" t="n"/>
    </row>
    <row r="569063">
      <c r="I569063" s="4" t="n"/>
      <c r="J569063" s="4" t="n"/>
    </row>
    <row r="569064">
      <c r="I569064" s="4" t="n"/>
      <c r="J569064" s="4" t="n"/>
    </row>
    <row r="569065">
      <c r="I569065" s="4" t="n"/>
      <c r="J569065" s="4" t="n"/>
    </row>
    <row r="569066">
      <c r="I569066" s="4" t="n"/>
      <c r="J569066" s="4" t="n"/>
    </row>
    <row r="569067">
      <c r="I569067" s="4" t="n"/>
      <c r="J569067" s="4" t="n"/>
    </row>
    <row r="569068">
      <c r="I569068" s="4" t="n"/>
      <c r="J569068" s="4" t="n"/>
    </row>
    <row r="569069">
      <c r="I569069" s="4" t="n"/>
      <c r="J569069" s="4" t="n"/>
    </row>
    <row r="569070">
      <c r="I569070" s="4" t="n"/>
      <c r="J569070" s="4" t="n"/>
    </row>
    <row r="569071">
      <c r="I569071" s="4" t="n"/>
      <c r="J569071" s="4" t="n"/>
    </row>
    <row r="569072">
      <c r="I569072" s="4" t="n"/>
      <c r="J569072" s="4" t="n"/>
    </row>
    <row r="569073">
      <c r="I569073" s="4" t="n"/>
      <c r="J569073" s="4" t="n"/>
    </row>
    <row r="569074">
      <c r="I569074" s="4" t="n"/>
      <c r="J569074" s="4" t="n"/>
    </row>
    <row r="569075">
      <c r="I569075" s="4" t="n"/>
      <c r="J569075" s="4" t="n"/>
    </row>
    <row r="569076">
      <c r="I569076" s="4" t="n"/>
      <c r="J569076" s="4" t="n"/>
    </row>
    <row r="569077">
      <c r="I569077" s="4" t="n"/>
      <c r="J569077" s="4" t="n"/>
    </row>
    <row r="569078">
      <c r="I569078" s="4" t="n"/>
      <c r="J569078" s="4" t="n"/>
    </row>
    <row r="569079">
      <c r="I569079" s="4" t="n"/>
      <c r="J569079" s="4" t="n"/>
    </row>
    <row r="569080">
      <c r="I569080" s="4" t="n"/>
      <c r="J569080" s="4" t="n"/>
    </row>
    <row r="569081">
      <c r="I569081" s="4" t="n"/>
      <c r="J569081" s="4" t="n"/>
    </row>
    <row r="569082">
      <c r="I569082" s="4" t="n"/>
      <c r="J569082" s="4" t="n"/>
    </row>
    <row r="569083">
      <c r="I569083" s="4" t="n"/>
      <c r="J569083" s="4" t="n"/>
    </row>
    <row r="569084">
      <c r="I569084" s="4" t="n"/>
      <c r="J569084" s="4" t="n"/>
    </row>
    <row r="569085">
      <c r="I569085" s="4" t="n"/>
      <c r="J569085" s="4" t="n"/>
    </row>
    <row r="569086">
      <c r="I569086" s="4" t="n"/>
      <c r="J569086" s="4" t="n"/>
    </row>
    <row r="569087">
      <c r="I569087" s="4" t="n"/>
      <c r="J569087" s="4" t="n"/>
    </row>
    <row r="569088">
      <c r="I569088" s="4" t="n"/>
      <c r="J569088" s="4" t="n"/>
    </row>
    <row r="569089">
      <c r="I569089" s="4" t="n"/>
      <c r="J569089" s="4" t="n"/>
    </row>
    <row r="569090">
      <c r="I569090" s="4" t="n"/>
      <c r="J569090" s="4" t="n"/>
    </row>
    <row r="569091">
      <c r="I569091" s="4" t="n"/>
      <c r="J569091" s="4" t="n"/>
    </row>
    <row r="569092">
      <c r="I569092" s="4" t="n"/>
      <c r="J569092" s="4" t="n"/>
    </row>
    <row r="569093">
      <c r="I569093" s="4" t="n"/>
      <c r="J569093" s="4" t="n"/>
    </row>
    <row r="569094">
      <c r="I569094" s="4" t="n"/>
      <c r="J569094" s="4" t="n"/>
    </row>
    <row r="569095">
      <c r="I569095" s="4" t="n"/>
      <c r="J569095" s="4" t="n"/>
    </row>
    <row r="569096">
      <c r="I569096" s="4" t="n"/>
      <c r="J569096" s="4" t="n"/>
    </row>
    <row r="569097">
      <c r="I569097" s="4" t="n"/>
      <c r="J569097" s="4" t="n"/>
    </row>
    <row r="569098">
      <c r="I569098" s="4" t="n"/>
      <c r="J569098" s="4" t="n"/>
    </row>
    <row r="569099">
      <c r="I569099" s="4" t="n"/>
      <c r="J569099" s="4" t="n"/>
    </row>
    <row r="569100">
      <c r="I56